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3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3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3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3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5" x14ac:dyDescent="0.3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5" x14ac:dyDescent="0.3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5" x14ac:dyDescent="0.3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5" hidden="1" x14ac:dyDescent="0.3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8</v>
      </c>
      <c r="S11" s="100">
        <v>12.84</v>
      </c>
      <c r="T11" s="27"/>
      <c r="U11" s="98" t="s">
        <v>101</v>
      </c>
      <c r="V11" s="99">
        <v>1</v>
      </c>
      <c r="W11" s="100">
        <v>0.11</v>
      </c>
      <c r="X11" s="100">
        <v>0.24</v>
      </c>
      <c r="Y11" s="100">
        <v>0.47</v>
      </c>
      <c r="Z11" s="100">
        <v>1.1499999999999999</v>
      </c>
      <c r="AA11" s="100">
        <v>2.2799999999999998</v>
      </c>
      <c r="AB11" s="100">
        <v>5.22</v>
      </c>
      <c r="AC11" s="100">
        <v>12.8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6</v>
      </c>
      <c r="S12" s="103">
        <v>10.29</v>
      </c>
      <c r="T12" s="27"/>
      <c r="U12" s="27"/>
      <c r="V12" s="101">
        <v>2</v>
      </c>
      <c r="W12" s="103">
        <v>0.12</v>
      </c>
      <c r="X12" s="103">
        <v>0.25</v>
      </c>
      <c r="Y12" s="103">
        <v>0.48</v>
      </c>
      <c r="Z12" s="103">
        <v>1.17</v>
      </c>
      <c r="AA12" s="103">
        <v>2.2999999999999998</v>
      </c>
      <c r="AB12" s="103">
        <v>5.23</v>
      </c>
      <c r="AC12" s="103">
        <v>10.2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39</v>
      </c>
      <c r="S13" s="103">
        <v>8.36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200000000000001</v>
      </c>
      <c r="AA13" s="103">
        <v>2.27</v>
      </c>
      <c r="AB13" s="103">
        <v>5.21</v>
      </c>
      <c r="AC13" s="103">
        <v>8.3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</v>
      </c>
      <c r="S14" s="103">
        <v>6.9</v>
      </c>
      <c r="T14" s="27"/>
      <c r="U14" s="27"/>
      <c r="V14" s="101">
        <v>4</v>
      </c>
      <c r="W14" s="103">
        <v>0.16</v>
      </c>
      <c r="X14" s="103">
        <v>0.31</v>
      </c>
      <c r="Y14" s="103">
        <v>0.54</v>
      </c>
      <c r="Z14" s="103">
        <v>1.1499999999999999</v>
      </c>
      <c r="AA14" s="103">
        <v>2.27</v>
      </c>
      <c r="AB14" s="103">
        <v>5.2</v>
      </c>
      <c r="AC14" s="103">
        <v>6.9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1</v>
      </c>
      <c r="S15" s="103">
        <v>5.78</v>
      </c>
      <c r="T15" s="27"/>
      <c r="U15" s="27"/>
      <c r="V15" s="101">
        <v>5</v>
      </c>
      <c r="W15" s="103">
        <v>0.18</v>
      </c>
      <c r="X15" s="103">
        <v>0.34</v>
      </c>
      <c r="Y15" s="103">
        <v>0.59</v>
      </c>
      <c r="Z15" s="103">
        <v>1.19</v>
      </c>
      <c r="AA15" s="103">
        <v>2.27</v>
      </c>
      <c r="AB15" s="103">
        <v>5.21</v>
      </c>
      <c r="AC15" s="103">
        <v>5.7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</v>
      </c>
      <c r="S16" s="103">
        <v>4.92</v>
      </c>
      <c r="T16" s="27"/>
      <c r="U16" s="27"/>
      <c r="V16" s="101">
        <v>6</v>
      </c>
      <c r="W16" s="103">
        <v>0.19</v>
      </c>
      <c r="X16" s="103">
        <v>0.36</v>
      </c>
      <c r="Y16" s="103">
        <v>0.62</v>
      </c>
      <c r="Z16" s="103">
        <v>1.23</v>
      </c>
      <c r="AA16" s="103">
        <v>2.27</v>
      </c>
      <c r="AB16" s="103">
        <v>5.21</v>
      </c>
      <c r="AC16" s="103">
        <v>5.21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9</v>
      </c>
      <c r="S17" s="103">
        <v>4.24</v>
      </c>
      <c r="T17" s="27"/>
      <c r="U17" s="27"/>
      <c r="V17" s="101">
        <v>7</v>
      </c>
      <c r="W17" s="103">
        <v>0.2</v>
      </c>
      <c r="X17" s="103">
        <v>0.38</v>
      </c>
      <c r="Y17" s="103">
        <v>0.64</v>
      </c>
      <c r="Z17" s="103">
        <v>1.26</v>
      </c>
      <c r="AA17" s="103">
        <v>2.27</v>
      </c>
      <c r="AB17" s="103">
        <v>5.2</v>
      </c>
      <c r="AC17" s="103">
        <v>5.2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9</v>
      </c>
      <c r="S18" s="103">
        <v>3.69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4</v>
      </c>
      <c r="AA18" s="103">
        <v>2.2599999999999998</v>
      </c>
      <c r="AB18" s="103">
        <v>5.2</v>
      </c>
      <c r="AC18" s="103">
        <v>5.2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8</v>
      </c>
      <c r="S19" s="103">
        <v>3.24</v>
      </c>
      <c r="T19" s="27"/>
      <c r="U19" s="27"/>
      <c r="V19" s="101">
        <v>9</v>
      </c>
      <c r="W19" s="103">
        <v>0.19</v>
      </c>
      <c r="X19" s="103">
        <v>0.39</v>
      </c>
      <c r="Y19" s="103">
        <v>0.63</v>
      </c>
      <c r="Z19" s="103">
        <v>1.23</v>
      </c>
      <c r="AA19" s="103">
        <v>2.2599999999999998</v>
      </c>
      <c r="AB19" s="103">
        <v>5.2</v>
      </c>
      <c r="AC19" s="103">
        <v>5.2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8</v>
      </c>
      <c r="S20" s="103">
        <v>2.87</v>
      </c>
      <c r="T20" s="27"/>
      <c r="U20" s="27"/>
      <c r="V20" s="101">
        <v>10</v>
      </c>
      <c r="W20" s="103">
        <v>0.19</v>
      </c>
      <c r="X20" s="103">
        <v>0.39</v>
      </c>
      <c r="Y20" s="103">
        <v>0.63</v>
      </c>
      <c r="Z20" s="103">
        <v>1.23</v>
      </c>
      <c r="AA20" s="103">
        <v>2.25</v>
      </c>
      <c r="AB20" s="103">
        <v>5.19</v>
      </c>
      <c r="AC20" s="103">
        <v>5.19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7</v>
      </c>
      <c r="R21" s="103">
        <v>1.59</v>
      </c>
      <c r="S21" s="103">
        <v>2.57</v>
      </c>
      <c r="T21" s="27"/>
      <c r="U21" s="27"/>
      <c r="V21" s="101">
        <v>11</v>
      </c>
      <c r="W21" s="103">
        <v>0.2</v>
      </c>
      <c r="X21" s="103">
        <v>0.4</v>
      </c>
      <c r="Y21" s="103">
        <v>0.63</v>
      </c>
      <c r="Z21" s="103">
        <v>1.23</v>
      </c>
      <c r="AA21" s="103">
        <v>2.25</v>
      </c>
      <c r="AB21" s="103">
        <v>5.19</v>
      </c>
      <c r="AC21" s="103">
        <v>5.19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</v>
      </c>
      <c r="S22" s="103">
        <v>2.2999999999999998</v>
      </c>
      <c r="T22" s="27"/>
      <c r="U22" s="27"/>
      <c r="V22" s="101">
        <v>12</v>
      </c>
      <c r="W22" s="103">
        <v>0.2</v>
      </c>
      <c r="X22" s="103">
        <v>0.41</v>
      </c>
      <c r="Y22" s="103">
        <v>0.63</v>
      </c>
      <c r="Z22" s="103">
        <v>1.23</v>
      </c>
      <c r="AA22" s="103">
        <v>2.25</v>
      </c>
      <c r="AB22" s="103">
        <v>5.19</v>
      </c>
      <c r="AC22" s="103">
        <v>5.19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2</v>
      </c>
      <c r="S23" s="103">
        <v>2.08</v>
      </c>
      <c r="T23" s="27"/>
      <c r="U23" s="27"/>
      <c r="V23" s="101">
        <v>13</v>
      </c>
      <c r="W23" s="103">
        <v>0.2</v>
      </c>
      <c r="X23" s="103">
        <v>0.42</v>
      </c>
      <c r="Y23" s="103">
        <v>0.63</v>
      </c>
      <c r="Z23" s="103">
        <v>1.23</v>
      </c>
      <c r="AA23" s="103">
        <v>2.25</v>
      </c>
      <c r="AB23" s="103">
        <v>5.19</v>
      </c>
      <c r="AC23" s="103">
        <v>5.19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4</v>
      </c>
      <c r="S24" s="103">
        <v>1.88</v>
      </c>
      <c r="T24" s="27"/>
      <c r="U24" s="27"/>
      <c r="V24" s="101">
        <v>14</v>
      </c>
      <c r="W24" s="103">
        <v>0.21</v>
      </c>
      <c r="X24" s="103">
        <v>0.42</v>
      </c>
      <c r="Y24" s="103">
        <v>0.63</v>
      </c>
      <c r="Z24" s="103">
        <v>1.23</v>
      </c>
      <c r="AA24" s="103">
        <v>2.25</v>
      </c>
      <c r="AB24" s="103">
        <v>5.19</v>
      </c>
      <c r="AC24" s="103">
        <v>5.19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1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3</v>
      </c>
      <c r="AA25" s="103">
        <v>2.25</v>
      </c>
      <c r="AB25" s="103">
        <v>5.19</v>
      </c>
      <c r="AC25" s="103">
        <v>5.19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6</v>
      </c>
      <c r="T26" s="27"/>
      <c r="U26" s="27"/>
      <c r="V26" s="101">
        <v>16</v>
      </c>
      <c r="W26" s="103">
        <v>0.21</v>
      </c>
      <c r="X26" s="103">
        <v>0.42</v>
      </c>
      <c r="Y26" s="103">
        <v>0.63</v>
      </c>
      <c r="Z26" s="103">
        <v>1.23</v>
      </c>
      <c r="AA26" s="103">
        <v>2.25</v>
      </c>
      <c r="AB26" s="103">
        <v>5.19</v>
      </c>
      <c r="AC26" s="103">
        <v>5.1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99999999999999</v>
      </c>
      <c r="S27" s="103">
        <v>1.43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3</v>
      </c>
      <c r="AA27" s="103">
        <v>2.25</v>
      </c>
      <c r="AB27" s="103">
        <v>5.19</v>
      </c>
      <c r="AC27" s="103">
        <v>5.1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2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3</v>
      </c>
      <c r="AA28" s="103">
        <v>2.2599999999999998</v>
      </c>
      <c r="AB28" s="103">
        <v>5.19</v>
      </c>
      <c r="AC28" s="103">
        <v>5.19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21</v>
      </c>
      <c r="X29" s="103">
        <v>0.43</v>
      </c>
      <c r="Y29" s="103">
        <v>0.64</v>
      </c>
      <c r="Z29" s="103">
        <v>1.24</v>
      </c>
      <c r="AA29" s="103">
        <v>2.2599999999999998</v>
      </c>
      <c r="AB29" s="103">
        <v>5.2</v>
      </c>
      <c r="AC29" s="103">
        <v>5.2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4</v>
      </c>
      <c r="AA30" s="103">
        <v>2.2599999999999998</v>
      </c>
      <c r="AB30" s="103">
        <v>5.2</v>
      </c>
      <c r="AC30" s="103">
        <v>5.2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1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4</v>
      </c>
      <c r="AA31" s="103">
        <v>2.27</v>
      </c>
      <c r="AB31" s="103">
        <v>5.21</v>
      </c>
      <c r="AC31" s="103">
        <v>5.21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5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5</v>
      </c>
      <c r="AA32" s="103">
        <v>2.27</v>
      </c>
      <c r="AB32" s="103">
        <v>5.21</v>
      </c>
      <c r="AC32" s="103">
        <v>5.21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2</v>
      </c>
      <c r="X33" s="103">
        <v>0.44</v>
      </c>
      <c r="Y33" s="103">
        <v>0.65</v>
      </c>
      <c r="Z33" s="103">
        <v>1.25</v>
      </c>
      <c r="AA33" s="103">
        <v>2.27</v>
      </c>
      <c r="AB33" s="103">
        <v>5.21</v>
      </c>
      <c r="AC33" s="103">
        <v>5.21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5</v>
      </c>
      <c r="AA34" s="103">
        <v>2.27</v>
      </c>
      <c r="AB34" s="103">
        <v>5.21</v>
      </c>
      <c r="AC34" s="103">
        <v>5.21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5</v>
      </c>
      <c r="AA35" s="103">
        <v>2.27</v>
      </c>
      <c r="AB35" s="103">
        <v>5.21</v>
      </c>
      <c r="AC35" s="103">
        <v>5.21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2</v>
      </c>
      <c r="X36" s="103">
        <v>0.44</v>
      </c>
      <c r="Y36" s="103">
        <v>0.65</v>
      </c>
      <c r="Z36" s="103">
        <v>1.25</v>
      </c>
      <c r="AA36" s="103">
        <v>2.27</v>
      </c>
      <c r="AB36" s="103">
        <v>5.21</v>
      </c>
      <c r="AC36" s="103">
        <v>5.21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5</v>
      </c>
      <c r="AA37" s="103">
        <v>2.27</v>
      </c>
      <c r="AB37" s="103">
        <v>5.21</v>
      </c>
      <c r="AC37" s="103">
        <v>5.21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5</v>
      </c>
      <c r="AA38" s="103">
        <v>2.27</v>
      </c>
      <c r="AB38" s="103">
        <v>5.21</v>
      </c>
      <c r="AC38" s="103">
        <v>5.21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4</v>
      </c>
      <c r="Y39" s="103">
        <v>0.65</v>
      </c>
      <c r="Z39" s="103">
        <v>1.24</v>
      </c>
      <c r="AA39" s="103">
        <v>2.27</v>
      </c>
      <c r="AB39" s="103">
        <v>5.21</v>
      </c>
      <c r="AC39" s="103">
        <v>5.21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4</v>
      </c>
      <c r="AA40" s="106">
        <v>2.27</v>
      </c>
      <c r="AB40" s="106">
        <v>5.2</v>
      </c>
      <c r="AC40" s="106">
        <v>5.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7</v>
      </c>
      <c r="S51" s="100">
        <v>31.69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5</v>
      </c>
      <c r="Z51" s="100">
        <v>0.46</v>
      </c>
      <c r="AA51" s="100">
        <v>1.63</v>
      </c>
      <c r="AB51" s="100">
        <v>3.07</v>
      </c>
      <c r="AC51" s="100">
        <v>31.6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9</v>
      </c>
      <c r="S52" s="103">
        <v>23.66</v>
      </c>
      <c r="T52" s="27"/>
      <c r="U52" s="27"/>
      <c r="V52" s="101">
        <v>2</v>
      </c>
      <c r="W52" s="103">
        <v>0.08</v>
      </c>
      <c r="X52" s="103">
        <v>0.2</v>
      </c>
      <c r="Y52" s="103">
        <v>0.26</v>
      </c>
      <c r="Z52" s="103">
        <v>0.47</v>
      </c>
      <c r="AA52" s="103">
        <v>1.65</v>
      </c>
      <c r="AB52" s="103">
        <v>3.49</v>
      </c>
      <c r="AC52" s="103">
        <v>23.66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4</v>
      </c>
      <c r="S53" s="103">
        <v>17.88</v>
      </c>
      <c r="T53" s="27"/>
      <c r="U53" s="27"/>
      <c r="V53" s="101">
        <v>3</v>
      </c>
      <c r="W53" s="103">
        <v>0.08</v>
      </c>
      <c r="X53" s="103">
        <v>0.21</v>
      </c>
      <c r="Y53" s="103">
        <v>0.3</v>
      </c>
      <c r="Z53" s="103">
        <v>0.53</v>
      </c>
      <c r="AA53" s="103">
        <v>1.61</v>
      </c>
      <c r="AB53" s="103">
        <v>3.64</v>
      </c>
      <c r="AC53" s="103">
        <v>17.8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4</v>
      </c>
      <c r="S54" s="103">
        <v>13.83</v>
      </c>
      <c r="T54" s="27"/>
      <c r="U54" s="27"/>
      <c r="V54" s="101">
        <v>4</v>
      </c>
      <c r="W54" s="103">
        <v>0.09</v>
      </c>
      <c r="X54" s="103">
        <v>0.23</v>
      </c>
      <c r="Y54" s="103">
        <v>0.33</v>
      </c>
      <c r="Z54" s="103">
        <v>0.56999999999999995</v>
      </c>
      <c r="AA54" s="103">
        <v>1.59</v>
      </c>
      <c r="AB54" s="103">
        <v>3.64</v>
      </c>
      <c r="AC54" s="103">
        <v>13.8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5</v>
      </c>
      <c r="S55" s="103">
        <v>10.96</v>
      </c>
      <c r="T55" s="27"/>
      <c r="U55" s="27"/>
      <c r="V55" s="101">
        <v>5</v>
      </c>
      <c r="W55" s="103">
        <v>0.1</v>
      </c>
      <c r="X55" s="103">
        <v>0.25</v>
      </c>
      <c r="Y55" s="103">
        <v>0.36</v>
      </c>
      <c r="Z55" s="103">
        <v>0.6</v>
      </c>
      <c r="AA55" s="103">
        <v>1.59</v>
      </c>
      <c r="AB55" s="103">
        <v>3.55</v>
      </c>
      <c r="AC55" s="103">
        <v>10.96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1</v>
      </c>
      <c r="S56" s="103">
        <v>8.8800000000000008</v>
      </c>
      <c r="T56" s="27"/>
      <c r="U56" s="27"/>
      <c r="V56" s="101">
        <v>6</v>
      </c>
      <c r="W56" s="103">
        <v>0.12</v>
      </c>
      <c r="X56" s="103">
        <v>0.27</v>
      </c>
      <c r="Y56" s="103">
        <v>0.39</v>
      </c>
      <c r="Z56" s="103">
        <v>0.63</v>
      </c>
      <c r="AA56" s="103">
        <v>1.59</v>
      </c>
      <c r="AB56" s="103">
        <v>3.41</v>
      </c>
      <c r="AC56" s="103">
        <v>8.8800000000000008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5</v>
      </c>
      <c r="S57" s="103">
        <v>7.34</v>
      </c>
      <c r="T57" s="27"/>
      <c r="U57" s="27"/>
      <c r="V57" s="101">
        <v>7</v>
      </c>
      <c r="W57" s="103">
        <v>0.13</v>
      </c>
      <c r="X57" s="103">
        <v>0.3</v>
      </c>
      <c r="Y57" s="103">
        <v>0.4</v>
      </c>
      <c r="Z57" s="103">
        <v>0.65</v>
      </c>
      <c r="AA57" s="103">
        <v>1.59</v>
      </c>
      <c r="AB57" s="103">
        <v>3.25</v>
      </c>
      <c r="AC57" s="103">
        <v>7.34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8</v>
      </c>
      <c r="S58" s="103">
        <v>6.17</v>
      </c>
      <c r="T58" s="27"/>
      <c r="U58" s="27"/>
      <c r="V58" s="101">
        <v>8</v>
      </c>
      <c r="W58" s="103">
        <v>0.12</v>
      </c>
      <c r="X58" s="103">
        <v>0.3</v>
      </c>
      <c r="Y58" s="103">
        <v>0.41</v>
      </c>
      <c r="Z58" s="103">
        <v>0.67</v>
      </c>
      <c r="AA58" s="103">
        <v>1.58</v>
      </c>
      <c r="AB58" s="103">
        <v>3.08</v>
      </c>
      <c r="AC58" s="103">
        <v>6.17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</v>
      </c>
      <c r="S59" s="103">
        <v>5.25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9</v>
      </c>
      <c r="AA59" s="103">
        <v>1.58</v>
      </c>
      <c r="AB59" s="103">
        <v>2.9</v>
      </c>
      <c r="AC59" s="103">
        <v>5.2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3</v>
      </c>
      <c r="S60" s="103">
        <v>4.5199999999999996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1</v>
      </c>
      <c r="AA60" s="103">
        <v>1.58</v>
      </c>
      <c r="AB60" s="103">
        <v>2.73</v>
      </c>
      <c r="AC60" s="103">
        <v>4.51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6</v>
      </c>
      <c r="S61" s="103">
        <v>3.92</v>
      </c>
      <c r="T61" s="27"/>
      <c r="U61" s="27"/>
      <c r="V61" s="101">
        <v>11</v>
      </c>
      <c r="W61" s="103">
        <v>0.13</v>
      </c>
      <c r="X61" s="103">
        <v>0.31</v>
      </c>
      <c r="Y61" s="103">
        <v>0.44</v>
      </c>
      <c r="Z61" s="103">
        <v>0.71</v>
      </c>
      <c r="AA61" s="103">
        <v>1.57</v>
      </c>
      <c r="AB61" s="103">
        <v>2.56</v>
      </c>
      <c r="AC61" s="103">
        <v>3.92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4</v>
      </c>
      <c r="S62" s="103">
        <v>3.43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2</v>
      </c>
      <c r="AA62" s="103">
        <v>1.57</v>
      </c>
      <c r="AB62" s="103">
        <v>2.5099999999999998</v>
      </c>
      <c r="AC62" s="103">
        <v>3.43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</v>
      </c>
      <c r="S63" s="103">
        <v>3.02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2</v>
      </c>
      <c r="AA63" s="103">
        <v>1.57</v>
      </c>
      <c r="AB63" s="103">
        <v>2.5099999999999998</v>
      </c>
      <c r="AC63" s="103">
        <v>3.02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1</v>
      </c>
      <c r="S64" s="103">
        <v>2.68</v>
      </c>
      <c r="T64" s="27"/>
      <c r="U64" s="27"/>
      <c r="V64" s="101">
        <v>14</v>
      </c>
      <c r="W64" s="103">
        <v>0.13</v>
      </c>
      <c r="X64" s="103">
        <v>0.32</v>
      </c>
      <c r="Y64" s="103">
        <v>0.44</v>
      </c>
      <c r="Z64" s="103">
        <v>0.72</v>
      </c>
      <c r="AA64" s="103">
        <v>1.57</v>
      </c>
      <c r="AB64" s="103">
        <v>2.5099999999999998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7</v>
      </c>
      <c r="S65" s="103">
        <v>2.38</v>
      </c>
      <c r="T65" s="27"/>
      <c r="U65" s="27"/>
      <c r="V65" s="101">
        <v>15</v>
      </c>
      <c r="W65" s="103">
        <v>0.13</v>
      </c>
      <c r="X65" s="103">
        <v>0.32</v>
      </c>
      <c r="Y65" s="103">
        <v>0.44</v>
      </c>
      <c r="Z65" s="103">
        <v>0.72</v>
      </c>
      <c r="AA65" s="103">
        <v>1.58</v>
      </c>
      <c r="AB65" s="103">
        <v>2.5099999999999998</v>
      </c>
      <c r="AC65" s="103">
        <v>2.50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3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2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3</v>
      </c>
      <c r="S67" s="103">
        <v>1.91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2</v>
      </c>
      <c r="AA67" s="103">
        <v>1.58</v>
      </c>
      <c r="AB67" s="103">
        <v>2.5099999999999998</v>
      </c>
      <c r="AC67" s="103">
        <v>2.509999999999999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2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2</v>
      </c>
      <c r="AA68" s="103">
        <v>1.58</v>
      </c>
      <c r="AB68" s="103">
        <v>2.5099999999999998</v>
      </c>
      <c r="AC68" s="103">
        <v>2.509999999999999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2</v>
      </c>
      <c r="S69" s="103">
        <v>1.56</v>
      </c>
      <c r="T69" s="27"/>
      <c r="U69" s="27"/>
      <c r="V69" s="101">
        <v>19</v>
      </c>
      <c r="W69" s="103">
        <v>0.13</v>
      </c>
      <c r="X69" s="103">
        <v>0.32</v>
      </c>
      <c r="Y69" s="103">
        <v>0.5</v>
      </c>
      <c r="Z69" s="103">
        <v>0.72</v>
      </c>
      <c r="AA69" s="103">
        <v>1.58</v>
      </c>
      <c r="AB69" s="103">
        <v>2.5099999999999998</v>
      </c>
      <c r="AC69" s="103">
        <v>2.5099999999999998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2</v>
      </c>
      <c r="S70" s="103">
        <v>1.41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3</v>
      </c>
      <c r="Z70" s="103">
        <v>0.73</v>
      </c>
      <c r="AA70" s="103">
        <v>1.59</v>
      </c>
      <c r="AB70" s="103">
        <v>2.52</v>
      </c>
      <c r="AC70" s="103">
        <v>2.5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3</v>
      </c>
      <c r="S71" s="103">
        <v>1.28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9</v>
      </c>
      <c r="AB71" s="103">
        <v>2.52</v>
      </c>
      <c r="AC71" s="103">
        <v>2.5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599999999999999</v>
      </c>
      <c r="T72" s="27"/>
      <c r="U72" s="27"/>
      <c r="V72" s="101">
        <v>22</v>
      </c>
      <c r="W72" s="103">
        <v>0.15</v>
      </c>
      <c r="X72" s="103">
        <v>0.33</v>
      </c>
      <c r="Y72" s="103">
        <v>0.56999999999999995</v>
      </c>
      <c r="Z72" s="103">
        <v>0.73</v>
      </c>
      <c r="AA72" s="103">
        <v>1.59</v>
      </c>
      <c r="AB72" s="103">
        <v>2.5299999999999998</v>
      </c>
      <c r="AC72" s="103">
        <v>2.5299999999999998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9</v>
      </c>
      <c r="AB73" s="103">
        <v>2.5299999999999998</v>
      </c>
      <c r="AC73" s="103">
        <v>2.529999999999999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5</v>
      </c>
      <c r="X74" s="103">
        <v>0.33</v>
      </c>
      <c r="Y74" s="103">
        <v>0.62</v>
      </c>
      <c r="Z74" s="103">
        <v>0.73</v>
      </c>
      <c r="AA74" s="103">
        <v>1.59</v>
      </c>
      <c r="AB74" s="103">
        <v>2.5299999999999998</v>
      </c>
      <c r="AC74" s="103">
        <v>2.529999999999999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3</v>
      </c>
      <c r="S75" s="103">
        <v>0.89</v>
      </c>
      <c r="T75" s="27"/>
      <c r="U75" s="27"/>
      <c r="V75" s="101">
        <v>25</v>
      </c>
      <c r="W75" s="103">
        <v>0.15</v>
      </c>
      <c r="X75" s="103">
        <v>0.33</v>
      </c>
      <c r="Y75" s="103">
        <v>0.65</v>
      </c>
      <c r="Z75" s="103">
        <v>0.73</v>
      </c>
      <c r="AA75" s="103">
        <v>1.59</v>
      </c>
      <c r="AB75" s="103">
        <v>2.5299999999999998</v>
      </c>
      <c r="AC75" s="103">
        <v>2.529999999999999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7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7</v>
      </c>
      <c r="Z76" s="103">
        <v>0.73</v>
      </c>
      <c r="AA76" s="103">
        <v>1.59</v>
      </c>
      <c r="AB76" s="103">
        <v>2.5299999999999998</v>
      </c>
      <c r="AC76" s="103">
        <v>2.52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69</v>
      </c>
      <c r="Z77" s="103">
        <v>0.73</v>
      </c>
      <c r="AA77" s="103">
        <v>1.59</v>
      </c>
      <c r="AB77" s="103">
        <v>2.5299999999999998</v>
      </c>
      <c r="AC77" s="103">
        <v>2.529999999999999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4000000000000001</v>
      </c>
      <c r="X78" s="103">
        <v>0.33</v>
      </c>
      <c r="Y78" s="103">
        <v>0.72</v>
      </c>
      <c r="Z78" s="103">
        <v>0.73</v>
      </c>
      <c r="AA78" s="103">
        <v>1.59</v>
      </c>
      <c r="AB78" s="103">
        <v>2.52</v>
      </c>
      <c r="AC78" s="103">
        <v>2.5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4000000000000001</v>
      </c>
      <c r="X79" s="103">
        <v>0.33</v>
      </c>
      <c r="Y79" s="103">
        <v>0.74</v>
      </c>
      <c r="Z79" s="103">
        <v>0.75</v>
      </c>
      <c r="AA79" s="103">
        <v>1.59</v>
      </c>
      <c r="AB79" s="103">
        <v>2.52</v>
      </c>
      <c r="AC79" s="103">
        <v>2.5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7</v>
      </c>
      <c r="Z80" s="106">
        <v>0.76</v>
      </c>
      <c r="AA80" s="106">
        <v>1.59</v>
      </c>
      <c r="AB80" s="106">
        <v>2.52</v>
      </c>
      <c r="AC80" s="106">
        <v>2.5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3"/>
    <row r="102" spans="1:52" hidden="1" x14ac:dyDescent="0.3"/>
    <row r="103" spans="1:52" hidden="1" x14ac:dyDescent="0.3"/>
    <row r="104" spans="1:52" hidden="1" x14ac:dyDescent="0.3"/>
    <row r="105" spans="1:52" hidden="1" x14ac:dyDescent="0.3"/>
    <row r="106" spans="1:52" hidden="1" x14ac:dyDescent="0.3"/>
    <row r="107" spans="1:52" hidden="1" x14ac:dyDescent="0.3"/>
    <row r="108" spans="1:52" hidden="1" x14ac:dyDescent="0.3"/>
    <row r="109" spans="1:52" hidden="1" x14ac:dyDescent="0.3"/>
    <row r="110" spans="1:52" hidden="1" x14ac:dyDescent="0.3"/>
    <row r="111" spans="1:52" hidden="1" x14ac:dyDescent="0.3"/>
    <row r="112" spans="1:52" hidden="1" x14ac:dyDescent="0.3"/>
    <row r="113" s="30" customFormat="1" hidden="1" x14ac:dyDescent="0.3"/>
    <row r="114" s="30" customFormat="1" hidden="1" x14ac:dyDescent="0.3"/>
    <row r="115" s="30" customFormat="1" hidden="1" x14ac:dyDescent="0.3"/>
    <row r="116" s="30" customFormat="1" hidden="1" x14ac:dyDescent="0.3"/>
    <row r="117" s="30" customFormat="1" hidden="1" x14ac:dyDescent="0.3"/>
    <row r="118" s="30" customFormat="1" hidden="1" x14ac:dyDescent="0.3"/>
    <row r="119" s="30" customFormat="1" hidden="1" x14ac:dyDescent="0.3"/>
    <row r="120" s="30" customFormat="1" hidden="1" x14ac:dyDescent="0.3"/>
    <row r="121" s="30" customFormat="1" hidden="1" x14ac:dyDescent="0.3"/>
    <row r="122" s="30" customFormat="1" hidden="1" x14ac:dyDescent="0.3"/>
    <row r="123" s="30" customFormat="1" hidden="1" x14ac:dyDescent="0.3"/>
    <row r="124" s="30" customFormat="1" hidden="1" x14ac:dyDescent="0.3"/>
    <row r="125" s="30" customFormat="1" hidden="1" x14ac:dyDescent="0.3"/>
    <row r="126" s="30" customFormat="1" hidden="1" x14ac:dyDescent="0.3"/>
    <row r="127" s="30" customFormat="1" hidden="1" x14ac:dyDescent="0.3"/>
    <row r="128" s="30" customFormat="1" hidden="1" x14ac:dyDescent="0.3"/>
    <row r="129" s="30" customFormat="1" hidden="1" x14ac:dyDescent="0.3"/>
    <row r="130" s="30" customFormat="1" hidden="1" x14ac:dyDescent="0.3"/>
    <row r="131" s="30" customFormat="1" hidden="1" x14ac:dyDescent="0.3"/>
    <row r="132" s="30" customFormat="1" hidden="1" x14ac:dyDescent="0.3"/>
    <row r="133" s="30" customFormat="1" hidden="1" x14ac:dyDescent="0.3"/>
    <row r="134" s="30" customFormat="1" hidden="1" x14ac:dyDescent="0.3"/>
    <row r="135" s="30" customFormat="1" hidden="1" x14ac:dyDescent="0.3"/>
    <row r="136" s="30" customFormat="1" hidden="1" x14ac:dyDescent="0.3"/>
    <row r="137" s="30" customFormat="1" hidden="1" x14ac:dyDescent="0.3"/>
    <row r="138" s="30" customFormat="1" hidden="1" x14ac:dyDescent="0.3"/>
    <row r="139" s="30" customFormat="1" hidden="1" x14ac:dyDescent="0.3"/>
    <row r="140" s="30" customFormat="1" hidden="1" x14ac:dyDescent="0.3"/>
    <row r="141" s="30" customFormat="1" hidden="1" x14ac:dyDescent="0.3"/>
    <row r="142" s="30" customFormat="1" hidden="1" x14ac:dyDescent="0.3"/>
    <row r="143" s="30" customFormat="1" hidden="1" x14ac:dyDescent="0.3"/>
    <row r="144" s="30" customFormat="1" hidden="1" x14ac:dyDescent="0.3"/>
    <row r="145" s="30" customFormat="1" hidden="1" x14ac:dyDescent="0.3"/>
    <row r="146" s="30" customFormat="1" hidden="1" x14ac:dyDescent="0.3"/>
    <row r="147" s="30" customFormat="1" hidden="1" x14ac:dyDescent="0.3"/>
    <row r="148" s="30" customFormat="1" hidden="1" x14ac:dyDescent="0.3"/>
    <row r="149" s="30" customFormat="1" hidden="1" x14ac:dyDescent="0.3"/>
    <row r="150" s="30" customFormat="1" hidden="1" x14ac:dyDescent="0.3"/>
    <row r="151" s="30" customFormat="1" hidden="1" x14ac:dyDescent="0.3"/>
    <row r="152" s="30" customFormat="1" hidden="1" x14ac:dyDescent="0.3"/>
    <row r="153" s="30" customFormat="1" hidden="1" x14ac:dyDescent="0.3"/>
    <row r="154" s="30" customFormat="1" hidden="1" x14ac:dyDescent="0.3"/>
    <row r="155" s="30" customFormat="1" hidden="1" x14ac:dyDescent="0.3"/>
    <row r="156" s="30" customFormat="1" hidden="1" x14ac:dyDescent="0.3"/>
    <row r="157" s="30" customFormat="1" hidden="1" x14ac:dyDescent="0.3"/>
    <row r="158" s="30" customFormat="1" hidden="1" x14ac:dyDescent="0.3"/>
    <row r="159" s="30" customFormat="1" hidden="1" x14ac:dyDescent="0.3"/>
    <row r="160" s="30" customFormat="1" hidden="1" x14ac:dyDescent="0.3"/>
    <row r="161" s="30" customFormat="1" hidden="1" x14ac:dyDescent="0.3"/>
    <row r="162" s="30" customFormat="1" hidden="1" x14ac:dyDescent="0.3"/>
    <row r="163" s="30" customFormat="1" hidden="1" x14ac:dyDescent="0.3"/>
    <row r="164" s="30" customFormat="1" hidden="1" x14ac:dyDescent="0.3"/>
    <row r="165" s="30" customFormat="1" hidden="1" x14ac:dyDescent="0.3"/>
    <row r="166" s="30" customFormat="1" hidden="1" x14ac:dyDescent="0.3"/>
    <row r="167" s="30" customFormat="1" hidden="1" x14ac:dyDescent="0.3"/>
    <row r="168" s="30" customFormat="1" hidden="1" x14ac:dyDescent="0.3"/>
    <row r="169" s="30" customFormat="1" hidden="1" x14ac:dyDescent="0.3"/>
    <row r="170" s="30" customFormat="1" hidden="1" x14ac:dyDescent="0.3"/>
    <row r="171" s="30" customFormat="1" hidden="1" x14ac:dyDescent="0.3"/>
    <row r="172" s="30" customFormat="1" hidden="1" x14ac:dyDescent="0.3"/>
    <row r="173" s="30" customFormat="1" hidden="1" x14ac:dyDescent="0.3"/>
    <row r="174" s="30" customFormat="1" hidden="1" x14ac:dyDescent="0.3"/>
    <row r="175" s="30" customFormat="1" hidden="1" x14ac:dyDescent="0.3"/>
    <row r="176" s="30" customFormat="1" hidden="1" x14ac:dyDescent="0.3"/>
    <row r="177" s="30" customFormat="1" hidden="1" x14ac:dyDescent="0.3"/>
    <row r="178" s="30" customFormat="1" hidden="1" x14ac:dyDescent="0.3"/>
    <row r="179" s="30" customFormat="1" hidden="1" x14ac:dyDescent="0.3"/>
    <row r="180" s="30" customFormat="1" hidden="1" x14ac:dyDescent="0.3"/>
    <row r="181" s="30" customFormat="1" hidden="1" x14ac:dyDescent="0.3"/>
    <row r="182" s="30" customFormat="1" hidden="1" x14ac:dyDescent="0.3"/>
    <row r="183" s="30" customFormat="1" hidden="1" x14ac:dyDescent="0.3"/>
    <row r="184" s="30" customFormat="1" hidden="1" x14ac:dyDescent="0.3"/>
    <row r="185" s="30" customFormat="1" hidden="1" x14ac:dyDescent="0.3"/>
    <row r="186" s="30" customFormat="1" hidden="1" x14ac:dyDescent="0.3"/>
    <row r="187" s="30" customFormat="1" hidden="1" x14ac:dyDescent="0.3"/>
    <row r="188" s="30" customFormat="1" hidden="1" x14ac:dyDescent="0.3"/>
    <row r="189" s="30" customFormat="1" hidden="1" x14ac:dyDescent="0.3"/>
    <row r="190" s="30" customFormat="1" hidden="1" x14ac:dyDescent="0.3"/>
    <row r="191" s="30" customFormat="1" hidden="1" x14ac:dyDescent="0.3"/>
    <row r="192" s="30" customFormat="1" hidden="1" x14ac:dyDescent="0.3"/>
    <row r="193" s="30" customFormat="1" hidden="1" x14ac:dyDescent="0.3"/>
    <row r="194" s="30" customFormat="1" hidden="1" x14ac:dyDescent="0.3"/>
    <row r="195" s="30" customFormat="1" hidden="1" x14ac:dyDescent="0.3"/>
    <row r="196" s="30" customFormat="1" hidden="1" x14ac:dyDescent="0.3"/>
    <row r="197" s="30" customFormat="1" hidden="1" x14ac:dyDescent="0.3"/>
    <row r="198" s="30" customFormat="1" hidden="1" x14ac:dyDescent="0.3"/>
    <row r="199" s="30" customFormat="1" hidden="1" x14ac:dyDescent="0.3"/>
    <row r="200" s="30" customFormat="1" hidden="1" x14ac:dyDescent="0.3"/>
    <row r="201" s="30" customFormat="1" hidden="1" x14ac:dyDescent="0.3"/>
    <row r="202" s="30" customFormat="1" hidden="1" x14ac:dyDescent="0.3"/>
    <row r="203" s="30" customFormat="1" hidden="1" x14ac:dyDescent="0.3"/>
    <row r="204" s="30" customFormat="1" hidden="1" x14ac:dyDescent="0.3"/>
    <row r="205" s="30" customFormat="1" hidden="1" x14ac:dyDescent="0.3"/>
    <row r="206" s="30" customFormat="1" hidden="1" x14ac:dyDescent="0.3"/>
    <row r="207" s="30" customFormat="1" hidden="1" x14ac:dyDescent="0.3"/>
    <row r="208" s="30" customFormat="1" hidden="1" x14ac:dyDescent="0.3"/>
    <row r="209" s="30" customFormat="1" hidden="1" x14ac:dyDescent="0.3"/>
    <row r="210" s="30" customFormat="1" hidden="1" x14ac:dyDescent="0.3"/>
    <row r="211" s="30" customFormat="1" hidden="1" x14ac:dyDescent="0.3"/>
    <row r="212" s="30" customFormat="1" hidden="1" x14ac:dyDescent="0.3"/>
    <row r="213" s="30" customFormat="1" hidden="1" x14ac:dyDescent="0.3"/>
    <row r="214" s="30" customFormat="1" hidden="1" x14ac:dyDescent="0.3"/>
    <row r="215" s="30" customFormat="1" hidden="1" x14ac:dyDescent="0.3"/>
    <row r="216" s="30" customFormat="1" hidden="1" x14ac:dyDescent="0.3"/>
    <row r="217" s="30" customFormat="1" hidden="1" x14ac:dyDescent="0.3"/>
    <row r="218" s="30" customFormat="1" hidden="1" x14ac:dyDescent="0.3"/>
    <row r="219" s="30" customFormat="1" hidden="1" x14ac:dyDescent="0.3"/>
    <row r="220" s="30" customFormat="1" hidden="1" x14ac:dyDescent="0.3"/>
    <row r="221" s="30" customFormat="1" hidden="1" x14ac:dyDescent="0.3"/>
    <row r="222" s="30" customFormat="1" hidden="1" x14ac:dyDescent="0.3"/>
    <row r="223" s="30" customFormat="1" hidden="1" x14ac:dyDescent="0.3"/>
    <row r="224" s="30" customFormat="1" hidden="1" x14ac:dyDescent="0.3"/>
    <row r="225" s="30" customFormat="1" hidden="1" x14ac:dyDescent="0.3"/>
    <row r="226" s="30" customFormat="1" hidden="1" x14ac:dyDescent="0.3"/>
    <row r="227" s="30" customFormat="1" hidden="1" x14ac:dyDescent="0.3"/>
    <row r="228" s="30" customFormat="1" hidden="1" x14ac:dyDescent="0.3"/>
    <row r="229" s="30" customFormat="1" hidden="1" x14ac:dyDescent="0.3"/>
    <row r="230" s="30" customFormat="1" hidden="1" x14ac:dyDescent="0.3"/>
    <row r="231" s="30" customFormat="1" hidden="1" x14ac:dyDescent="0.3"/>
    <row r="232" s="30" customFormat="1" hidden="1" x14ac:dyDescent="0.3"/>
    <row r="233" s="30" customFormat="1" hidden="1" x14ac:dyDescent="0.3"/>
    <row r="234" s="30" customFormat="1" hidden="1" x14ac:dyDescent="0.3"/>
    <row r="235" s="30" customFormat="1" hidden="1" x14ac:dyDescent="0.3"/>
    <row r="236" s="30" customFormat="1" hidden="1" x14ac:dyDescent="0.3"/>
    <row r="237" s="30" customFormat="1" hidden="1" x14ac:dyDescent="0.3"/>
    <row r="238" s="30" customFormat="1" hidden="1" x14ac:dyDescent="0.3"/>
    <row r="239" s="30" customFormat="1" hidden="1" x14ac:dyDescent="0.3"/>
    <row r="240" s="30" customFormat="1" hidden="1" x14ac:dyDescent="0.3"/>
    <row r="241" s="30" customFormat="1" hidden="1" x14ac:dyDescent="0.3"/>
    <row r="242" s="30" customFormat="1" hidden="1" x14ac:dyDescent="0.3"/>
    <row r="243" s="30" customFormat="1" hidden="1" x14ac:dyDescent="0.3"/>
    <row r="244" s="30" customFormat="1" hidden="1" x14ac:dyDescent="0.3"/>
    <row r="245" s="30" customFormat="1" hidden="1" x14ac:dyDescent="0.3"/>
    <row r="246" s="30" customFormat="1" hidden="1" x14ac:dyDescent="0.3"/>
    <row r="247" s="30" customFormat="1" hidden="1" x14ac:dyDescent="0.3"/>
    <row r="248" s="30" customFormat="1" hidden="1" x14ac:dyDescent="0.3"/>
    <row r="249" s="30" customFormat="1" hidden="1" x14ac:dyDescent="0.3"/>
    <row r="250" s="30" customFormat="1" hidden="1" x14ac:dyDescent="0.3"/>
    <row r="251" s="30" customFormat="1" hidden="1" x14ac:dyDescent="0.3"/>
    <row r="252" s="30" customFormat="1" hidden="1" x14ac:dyDescent="0.3"/>
    <row r="253" s="30" customFormat="1" hidden="1" x14ac:dyDescent="0.3"/>
    <row r="254" s="30" customFormat="1" hidden="1" x14ac:dyDescent="0.3"/>
    <row r="255" s="30" customFormat="1" hidden="1" x14ac:dyDescent="0.3"/>
    <row r="256" s="30" customFormat="1" hidden="1" x14ac:dyDescent="0.3"/>
    <row r="257" s="30" customFormat="1" hidden="1" x14ac:dyDescent="0.3"/>
    <row r="258" s="30" customFormat="1" hidden="1" x14ac:dyDescent="0.3"/>
    <row r="259" s="30" customFormat="1" hidden="1" x14ac:dyDescent="0.3"/>
    <row r="260" s="30" customFormat="1" hidden="1" x14ac:dyDescent="0.3"/>
    <row r="261" s="30" customFormat="1" hidden="1" x14ac:dyDescent="0.3"/>
    <row r="262" s="30" customFormat="1" hidden="1" x14ac:dyDescent="0.3"/>
    <row r="263" s="30" customFormat="1" hidden="1" x14ac:dyDescent="0.3"/>
    <row r="264" s="30" customFormat="1" hidden="1" x14ac:dyDescent="0.3"/>
    <row r="265" s="30" customFormat="1" hidden="1" x14ac:dyDescent="0.3"/>
    <row r="266" s="30" customFormat="1" hidden="1" x14ac:dyDescent="0.3"/>
    <row r="267" s="30" customFormat="1" hidden="1" x14ac:dyDescent="0.3"/>
    <row r="268" s="30" customFormat="1" hidden="1" x14ac:dyDescent="0.3"/>
    <row r="269" s="30" customFormat="1" hidden="1" x14ac:dyDescent="0.3"/>
    <row r="270" s="30" customFormat="1" hidden="1" x14ac:dyDescent="0.3"/>
    <row r="271" s="30" customFormat="1" hidden="1" x14ac:dyDescent="0.3"/>
    <row r="272" s="30" customFormat="1" hidden="1" x14ac:dyDescent="0.3"/>
    <row r="273" s="30" customFormat="1" hidden="1" x14ac:dyDescent="0.3"/>
    <row r="274" s="30" customFormat="1" hidden="1" x14ac:dyDescent="0.3"/>
    <row r="275" s="30" customFormat="1" hidden="1" x14ac:dyDescent="0.3"/>
    <row r="276" s="30" customFormat="1" hidden="1" x14ac:dyDescent="0.3"/>
    <row r="277" s="30" customFormat="1" hidden="1" x14ac:dyDescent="0.3"/>
    <row r="278" s="30" customFormat="1" hidden="1" x14ac:dyDescent="0.3"/>
    <row r="279" s="30" customFormat="1" hidden="1" x14ac:dyDescent="0.3"/>
    <row r="280" s="30" customFormat="1" hidden="1" x14ac:dyDescent="0.3"/>
    <row r="281" s="30" customFormat="1" hidden="1" x14ac:dyDescent="0.3"/>
    <row r="282" s="30" customFormat="1" hidden="1" x14ac:dyDescent="0.3"/>
    <row r="283" s="30" customFormat="1" hidden="1" x14ac:dyDescent="0.3"/>
    <row r="284" s="30" customFormat="1" hidden="1" x14ac:dyDescent="0.3"/>
    <row r="285" s="30" customFormat="1" hidden="1" x14ac:dyDescent="0.3"/>
    <row r="286" s="30" customFormat="1" hidden="1" x14ac:dyDescent="0.3"/>
    <row r="287" s="30" customFormat="1" hidden="1" x14ac:dyDescent="0.3"/>
    <row r="288" s="30" customFormat="1" hidden="1" x14ac:dyDescent="0.3"/>
    <row r="289" s="30" customFormat="1" hidden="1" x14ac:dyDescent="0.3"/>
    <row r="290" s="30" customFormat="1" hidden="1" x14ac:dyDescent="0.3"/>
    <row r="291" s="30" customFormat="1" hidden="1" x14ac:dyDescent="0.3"/>
    <row r="292" s="30" customFormat="1" hidden="1" x14ac:dyDescent="0.3"/>
    <row r="293" s="30" customFormat="1" hidden="1" x14ac:dyDescent="0.3"/>
    <row r="294" s="30" customFormat="1" hidden="1" x14ac:dyDescent="0.3"/>
    <row r="295" s="30" customFormat="1" hidden="1" x14ac:dyDescent="0.3"/>
    <row r="296" s="30" customFormat="1" hidden="1" x14ac:dyDescent="0.3"/>
    <row r="297" s="30" customFormat="1" hidden="1" x14ac:dyDescent="0.3"/>
    <row r="298" s="30" customFormat="1" hidden="1" x14ac:dyDescent="0.3"/>
    <row r="299" s="30" customFormat="1" hidden="1" x14ac:dyDescent="0.3"/>
    <row r="300" s="30" customFormat="1" hidden="1" x14ac:dyDescent="0.3"/>
    <row r="301" s="30" customFormat="1" hidden="1" x14ac:dyDescent="0.3"/>
    <row r="302" s="30" customFormat="1" hidden="1" x14ac:dyDescent="0.3"/>
    <row r="303" s="30" customFormat="1" hidden="1" x14ac:dyDescent="0.3"/>
    <row r="304" s="30" customFormat="1" hidden="1" x14ac:dyDescent="0.3"/>
    <row r="305" s="30" customFormat="1" hidden="1" x14ac:dyDescent="0.3"/>
    <row r="306" s="30" customFormat="1" hidden="1" x14ac:dyDescent="0.3"/>
    <row r="307" s="30" customFormat="1" hidden="1" x14ac:dyDescent="0.3"/>
    <row r="308" s="30" customFormat="1" hidden="1" x14ac:dyDescent="0.3"/>
    <row r="309" s="30" customFormat="1" hidden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2</v>
      </c>
      <c r="R11" s="100">
        <v>2.5</v>
      </c>
      <c r="S11" s="100">
        <v>12.98</v>
      </c>
      <c r="T11" s="27"/>
      <c r="U11" s="98" t="s">
        <v>101</v>
      </c>
      <c r="V11" s="99">
        <v>1</v>
      </c>
      <c r="W11" s="100">
        <v>0.08</v>
      </c>
      <c r="X11" s="100">
        <v>0.24</v>
      </c>
      <c r="Y11" s="100">
        <v>0.52</v>
      </c>
      <c r="Z11" s="100">
        <v>1.41</v>
      </c>
      <c r="AA11" s="100">
        <v>2.42</v>
      </c>
      <c r="AB11" s="100">
        <v>5.36</v>
      </c>
      <c r="AC11" s="100">
        <v>12.98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4900000000000002</v>
      </c>
      <c r="S12" s="103">
        <v>10.43</v>
      </c>
      <c r="T12" s="27"/>
      <c r="U12" s="27"/>
      <c r="V12" s="101">
        <v>2</v>
      </c>
      <c r="W12" s="103">
        <v>0.08</v>
      </c>
      <c r="X12" s="103">
        <v>0.24</v>
      </c>
      <c r="Y12" s="103">
        <v>0.52</v>
      </c>
      <c r="Z12" s="103">
        <v>1.41</v>
      </c>
      <c r="AA12" s="103">
        <v>2.42</v>
      </c>
      <c r="AB12" s="103">
        <v>5.36</v>
      </c>
      <c r="AC12" s="103">
        <v>10.43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3</v>
      </c>
      <c r="R13" s="103">
        <v>2.42</v>
      </c>
      <c r="S13" s="103">
        <v>8.4600000000000009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9</v>
      </c>
      <c r="AA13" s="103">
        <v>2.38</v>
      </c>
      <c r="AB13" s="103">
        <v>5.32</v>
      </c>
      <c r="AC13" s="103">
        <v>8.4600000000000009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3</v>
      </c>
      <c r="S14" s="103">
        <v>6.97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2</v>
      </c>
      <c r="AA14" s="103">
        <v>2.37</v>
      </c>
      <c r="AB14" s="103">
        <v>5.3</v>
      </c>
      <c r="AC14" s="103">
        <v>6.97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200000000000002</v>
      </c>
      <c r="S15" s="103">
        <v>5.83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5</v>
      </c>
      <c r="AB15" s="103">
        <v>5.29</v>
      </c>
      <c r="AC15" s="103">
        <v>5.83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1</v>
      </c>
      <c r="S16" s="103">
        <v>4.96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4</v>
      </c>
      <c r="AB16" s="103">
        <v>5.28</v>
      </c>
      <c r="AC16" s="103">
        <v>5.28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</v>
      </c>
      <c r="S17" s="103">
        <v>4.2699999999999996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27</v>
      </c>
      <c r="AC17" s="103">
        <v>5.27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</v>
      </c>
      <c r="S18" s="103">
        <v>3.71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26</v>
      </c>
      <c r="AC18" s="103">
        <v>5.26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9</v>
      </c>
      <c r="S19" s="103">
        <v>3.26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25</v>
      </c>
      <c r="AC19" s="103">
        <v>5.25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9</v>
      </c>
      <c r="S20" s="103">
        <v>2.89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4</v>
      </c>
      <c r="AA20" s="103">
        <v>2.2999999999999998</v>
      </c>
      <c r="AB20" s="103">
        <v>5.24</v>
      </c>
      <c r="AC20" s="103">
        <v>5.24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8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5</v>
      </c>
      <c r="AA21" s="103">
        <v>2.29</v>
      </c>
      <c r="AB21" s="103">
        <v>5.23</v>
      </c>
      <c r="AC21" s="103">
        <v>5.23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1</v>
      </c>
      <c r="S22" s="103">
        <v>2.31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6</v>
      </c>
      <c r="AA22" s="103">
        <v>2.29</v>
      </c>
      <c r="AB22" s="103">
        <v>5.22</v>
      </c>
      <c r="AC22" s="103">
        <v>5.22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2</v>
      </c>
      <c r="S23" s="103">
        <v>2.09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7</v>
      </c>
      <c r="AA23" s="103">
        <v>2.2799999999999998</v>
      </c>
      <c r="AB23" s="103">
        <v>5.22</v>
      </c>
      <c r="AC23" s="103">
        <v>5.22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4</v>
      </c>
      <c r="S24" s="103">
        <v>1.89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7</v>
      </c>
      <c r="AA24" s="103">
        <v>2.27</v>
      </c>
      <c r="AB24" s="103">
        <v>5.21</v>
      </c>
      <c r="AC24" s="103">
        <v>5.21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2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7</v>
      </c>
      <c r="AA25" s="103">
        <v>2.2599999999999998</v>
      </c>
      <c r="AB25" s="103">
        <v>5.2</v>
      </c>
      <c r="AC25" s="103">
        <v>5.2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7</v>
      </c>
      <c r="T26" s="27"/>
      <c r="U26" s="27"/>
      <c r="V26" s="101">
        <v>16</v>
      </c>
      <c r="W26" s="103">
        <v>0.19</v>
      </c>
      <c r="X26" s="103">
        <v>0.43</v>
      </c>
      <c r="Y26" s="103">
        <v>0.61</v>
      </c>
      <c r="Z26" s="103">
        <v>0.87</v>
      </c>
      <c r="AA26" s="103">
        <v>2.25</v>
      </c>
      <c r="AB26" s="103">
        <v>5.19</v>
      </c>
      <c r="AC26" s="103">
        <v>5.1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99999999999999</v>
      </c>
      <c r="S27" s="103">
        <v>1.43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7</v>
      </c>
      <c r="AA27" s="103">
        <v>2.2400000000000002</v>
      </c>
      <c r="AB27" s="103">
        <v>5.18</v>
      </c>
      <c r="AC27" s="103">
        <v>5.18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2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7</v>
      </c>
      <c r="AA28" s="103">
        <v>2.2400000000000002</v>
      </c>
      <c r="AB28" s="103">
        <v>5.18</v>
      </c>
      <c r="AC28" s="103">
        <v>5.18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7</v>
      </c>
      <c r="AA29" s="103">
        <v>2.2400000000000002</v>
      </c>
      <c r="AB29" s="103">
        <v>5.18</v>
      </c>
      <c r="AC29" s="103">
        <v>5.18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7</v>
      </c>
      <c r="AA30" s="103">
        <v>2.2400000000000002</v>
      </c>
      <c r="AB30" s="103">
        <v>5.18</v>
      </c>
      <c r="AC30" s="103">
        <v>5.18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7</v>
      </c>
      <c r="AA31" s="103">
        <v>2.2400000000000002</v>
      </c>
      <c r="AB31" s="103">
        <v>5.18</v>
      </c>
      <c r="AC31" s="103">
        <v>5.1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000000000000005</v>
      </c>
      <c r="R32" s="103">
        <v>0.86</v>
      </c>
      <c r="S32" s="103">
        <v>0.95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7</v>
      </c>
      <c r="AA32" s="103">
        <v>2.2400000000000002</v>
      </c>
      <c r="AB32" s="103">
        <v>5.18</v>
      </c>
      <c r="AC32" s="103">
        <v>5.18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5000000000000004</v>
      </c>
      <c r="R33" s="103">
        <v>0.81</v>
      </c>
      <c r="S33" s="103">
        <v>0.88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7</v>
      </c>
      <c r="AA33" s="103">
        <v>2.23</v>
      </c>
      <c r="AB33" s="103">
        <v>5.17</v>
      </c>
      <c r="AC33" s="103">
        <v>5.17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7</v>
      </c>
      <c r="AA34" s="103">
        <v>2.23</v>
      </c>
      <c r="AB34" s="103">
        <v>5.17</v>
      </c>
      <c r="AC34" s="103">
        <v>5.17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6</v>
      </c>
      <c r="T35" s="27"/>
      <c r="U35" s="27"/>
      <c r="V35" s="101">
        <v>25</v>
      </c>
      <c r="W35" s="103">
        <v>0.19</v>
      </c>
      <c r="X35" s="103">
        <v>0.44</v>
      </c>
      <c r="Y35" s="103">
        <v>0.61</v>
      </c>
      <c r="Z35" s="103">
        <v>0.87</v>
      </c>
      <c r="AA35" s="103">
        <v>2.2200000000000002</v>
      </c>
      <c r="AB35" s="103">
        <v>5.16</v>
      </c>
      <c r="AC35" s="103">
        <v>5.16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7</v>
      </c>
      <c r="AA36" s="103">
        <v>2.2200000000000002</v>
      </c>
      <c r="AB36" s="103">
        <v>5.15</v>
      </c>
      <c r="AC36" s="103">
        <v>5.15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5</v>
      </c>
      <c r="S37" s="103">
        <v>0.66</v>
      </c>
      <c r="T37" s="27"/>
      <c r="U37" s="27"/>
      <c r="V37" s="101">
        <v>27</v>
      </c>
      <c r="W37" s="103">
        <v>0.2</v>
      </c>
      <c r="X37" s="103">
        <v>0.44</v>
      </c>
      <c r="Y37" s="103">
        <v>0.61</v>
      </c>
      <c r="Z37" s="103">
        <v>0.87</v>
      </c>
      <c r="AA37" s="103">
        <v>2.21</v>
      </c>
      <c r="AB37" s="103">
        <v>5.15</v>
      </c>
      <c r="AC37" s="103">
        <v>5.15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1</v>
      </c>
      <c r="X38" s="103">
        <v>0.44</v>
      </c>
      <c r="Y38" s="103">
        <v>0.61</v>
      </c>
      <c r="Z38" s="103">
        <v>0.87</v>
      </c>
      <c r="AA38" s="103">
        <v>2.2000000000000002</v>
      </c>
      <c r="AB38" s="103">
        <v>5.14</v>
      </c>
      <c r="AC38" s="103">
        <v>5.14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4</v>
      </c>
      <c r="Y39" s="103">
        <v>0.61</v>
      </c>
      <c r="Z39" s="103">
        <v>0.87</v>
      </c>
      <c r="AA39" s="103">
        <v>2.2000000000000002</v>
      </c>
      <c r="AB39" s="103">
        <v>5.14</v>
      </c>
      <c r="AC39" s="103">
        <v>5.14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44</v>
      </c>
      <c r="Y40" s="106">
        <v>0.61</v>
      </c>
      <c r="Z40" s="106">
        <v>0.87</v>
      </c>
      <c r="AA40" s="106">
        <v>2.19</v>
      </c>
      <c r="AB40" s="106">
        <v>5.13</v>
      </c>
      <c r="AC40" s="106">
        <v>5.13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</v>
      </c>
      <c r="S51" s="100">
        <v>32.049999999999997</v>
      </c>
      <c r="T51" s="27"/>
      <c r="U51" s="92" t="s">
        <v>101</v>
      </c>
      <c r="V51" s="99">
        <v>1</v>
      </c>
      <c r="W51" s="100">
        <v>0</v>
      </c>
      <c r="X51" s="100">
        <v>0.11</v>
      </c>
      <c r="Y51" s="100">
        <v>0.22</v>
      </c>
      <c r="Z51" s="100">
        <v>0.44</v>
      </c>
      <c r="AA51" s="100">
        <v>1.77</v>
      </c>
      <c r="AB51" s="100">
        <v>3.1</v>
      </c>
      <c r="AC51" s="100">
        <v>32.04999999999999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3</v>
      </c>
      <c r="S52" s="103">
        <v>23.99</v>
      </c>
      <c r="T52" s="27"/>
      <c r="U52" s="27"/>
      <c r="V52" s="101">
        <v>2</v>
      </c>
      <c r="W52" s="103">
        <v>0</v>
      </c>
      <c r="X52" s="103">
        <v>0.11</v>
      </c>
      <c r="Y52" s="103">
        <v>0.22</v>
      </c>
      <c r="Z52" s="103">
        <v>0.44</v>
      </c>
      <c r="AA52" s="103">
        <v>1.77</v>
      </c>
      <c r="AB52" s="103">
        <v>3.53</v>
      </c>
      <c r="AC52" s="103">
        <v>23.9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8</v>
      </c>
      <c r="S53" s="103">
        <v>18.11</v>
      </c>
      <c r="T53" s="27"/>
      <c r="U53" s="27"/>
      <c r="V53" s="101">
        <v>3</v>
      </c>
      <c r="W53" s="103">
        <v>0.01</v>
      </c>
      <c r="X53" s="103">
        <v>0.11</v>
      </c>
      <c r="Y53" s="103">
        <v>0.23</v>
      </c>
      <c r="Z53" s="103">
        <v>0.49</v>
      </c>
      <c r="AA53" s="103">
        <v>1.72</v>
      </c>
      <c r="AB53" s="103">
        <v>3.68</v>
      </c>
      <c r="AC53" s="103">
        <v>18.11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7</v>
      </c>
      <c r="S54" s="103">
        <v>13.98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9</v>
      </c>
      <c r="AB54" s="103">
        <v>3.67</v>
      </c>
      <c r="AC54" s="103">
        <v>13.98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8</v>
      </c>
      <c r="S55" s="103">
        <v>11.06</v>
      </c>
      <c r="T55" s="27"/>
      <c r="U55" s="27"/>
      <c r="V55" s="101">
        <v>5</v>
      </c>
      <c r="W55" s="103">
        <v>0.01</v>
      </c>
      <c r="X55" s="103">
        <v>0.16</v>
      </c>
      <c r="Y55" s="103">
        <v>0.28000000000000003</v>
      </c>
      <c r="Z55" s="103">
        <v>0.57999999999999996</v>
      </c>
      <c r="AA55" s="103">
        <v>1.68</v>
      </c>
      <c r="AB55" s="103">
        <v>3.58</v>
      </c>
      <c r="AC55" s="103">
        <v>11.06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4</v>
      </c>
      <c r="S56" s="103">
        <v>8.9600000000000009</v>
      </c>
      <c r="T56" s="27"/>
      <c r="U56" s="27"/>
      <c r="V56" s="101">
        <v>6</v>
      </c>
      <c r="W56" s="103">
        <v>0.02</v>
      </c>
      <c r="X56" s="103">
        <v>0.18</v>
      </c>
      <c r="Y56" s="103">
        <v>0.32</v>
      </c>
      <c r="Z56" s="103">
        <v>0.6</v>
      </c>
      <c r="AA56" s="103">
        <v>1.67</v>
      </c>
      <c r="AB56" s="103">
        <v>3.44</v>
      </c>
      <c r="AC56" s="103">
        <v>8.9600000000000009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7</v>
      </c>
      <c r="S57" s="103">
        <v>7.4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5</v>
      </c>
      <c r="AB57" s="103">
        <v>3.27</v>
      </c>
      <c r="AC57" s="103">
        <v>7.4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09</v>
      </c>
      <c r="S58" s="103">
        <v>6.21</v>
      </c>
      <c r="T58" s="27"/>
      <c r="U58" s="27"/>
      <c r="V58" s="101">
        <v>8</v>
      </c>
      <c r="W58" s="103">
        <v>0.06</v>
      </c>
      <c r="X58" s="103">
        <v>0.24</v>
      </c>
      <c r="Y58" s="103">
        <v>0.37</v>
      </c>
      <c r="Z58" s="103">
        <v>0.59</v>
      </c>
      <c r="AA58" s="103">
        <v>1.64</v>
      </c>
      <c r="AB58" s="103">
        <v>3.09</v>
      </c>
      <c r="AC58" s="103">
        <v>6.2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2</v>
      </c>
      <c r="S59" s="103">
        <v>5.28</v>
      </c>
      <c r="T59" s="27"/>
      <c r="U59" s="27"/>
      <c r="V59" s="101">
        <v>9</v>
      </c>
      <c r="W59" s="103">
        <v>0.09</v>
      </c>
      <c r="X59" s="103">
        <v>0.3</v>
      </c>
      <c r="Y59" s="103">
        <v>0.42</v>
      </c>
      <c r="Z59" s="103">
        <v>0.57999999999999996</v>
      </c>
      <c r="AA59" s="103">
        <v>1.63</v>
      </c>
      <c r="AB59" s="103">
        <v>2.92</v>
      </c>
      <c r="AC59" s="103">
        <v>5.2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4</v>
      </c>
      <c r="S60" s="103">
        <v>4.55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6999999999999995</v>
      </c>
      <c r="AA60" s="103">
        <v>1.63</v>
      </c>
      <c r="AB60" s="103">
        <v>2.74</v>
      </c>
      <c r="AC60" s="103">
        <v>4.55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7</v>
      </c>
      <c r="S61" s="103">
        <v>3.95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6999999999999995</v>
      </c>
      <c r="AA61" s="103">
        <v>1.62</v>
      </c>
      <c r="AB61" s="103">
        <v>2.57</v>
      </c>
      <c r="AC61" s="103">
        <v>3.95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1</v>
      </c>
      <c r="S62" s="103">
        <v>3.45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6999999999999995</v>
      </c>
      <c r="AA62" s="103">
        <v>1.61</v>
      </c>
      <c r="AB62" s="103">
        <v>2.54</v>
      </c>
      <c r="AC62" s="103">
        <v>3.4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99999999999998</v>
      </c>
      <c r="S63" s="103">
        <v>3.04</v>
      </c>
      <c r="T63" s="27"/>
      <c r="U63" s="27"/>
      <c r="V63" s="101">
        <v>13</v>
      </c>
      <c r="W63" s="103">
        <v>0.08</v>
      </c>
      <c r="X63" s="103">
        <v>0.31</v>
      </c>
      <c r="Y63" s="103">
        <v>0.42</v>
      </c>
      <c r="Z63" s="103">
        <v>0.56999999999999995</v>
      </c>
      <c r="AA63" s="103">
        <v>1.6</v>
      </c>
      <c r="AB63" s="103">
        <v>2.54</v>
      </c>
      <c r="AC63" s="103">
        <v>3.04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1</v>
      </c>
      <c r="S64" s="103">
        <v>2.69</v>
      </c>
      <c r="T64" s="27"/>
      <c r="U64" s="27"/>
      <c r="V64" s="101">
        <v>14</v>
      </c>
      <c r="W64" s="103">
        <v>0.08</v>
      </c>
      <c r="X64" s="103">
        <v>0.31</v>
      </c>
      <c r="Y64" s="103">
        <v>0.43</v>
      </c>
      <c r="Z64" s="103">
        <v>0.57999999999999996</v>
      </c>
      <c r="AA64" s="103">
        <v>1.6</v>
      </c>
      <c r="AB64" s="103">
        <v>2.5299999999999998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8</v>
      </c>
      <c r="S65" s="103">
        <v>2.39</v>
      </c>
      <c r="T65" s="27"/>
      <c r="U65" s="27"/>
      <c r="V65" s="101">
        <v>15</v>
      </c>
      <c r="W65" s="103">
        <v>0.08</v>
      </c>
      <c r="X65" s="103">
        <v>0.31</v>
      </c>
      <c r="Y65" s="103">
        <v>0.43</v>
      </c>
      <c r="Z65" s="103">
        <v>0.57999999999999996</v>
      </c>
      <c r="AA65" s="103">
        <v>1.59</v>
      </c>
      <c r="AB65" s="103">
        <v>2.52</v>
      </c>
      <c r="AC65" s="103">
        <v>2.5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4</v>
      </c>
      <c r="T66" s="27"/>
      <c r="U66" s="27"/>
      <c r="V66" s="101">
        <v>16</v>
      </c>
      <c r="W66" s="103">
        <v>0.08</v>
      </c>
      <c r="X66" s="103">
        <v>0.31</v>
      </c>
      <c r="Y66" s="103">
        <v>0.43</v>
      </c>
      <c r="Z66" s="103">
        <v>0.57999999999999996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3</v>
      </c>
      <c r="S67" s="103">
        <v>1.92</v>
      </c>
      <c r="T67" s="27"/>
      <c r="U67" s="27"/>
      <c r="V67" s="101">
        <v>17</v>
      </c>
      <c r="W67" s="103">
        <v>0.08</v>
      </c>
      <c r="X67" s="103">
        <v>0.31</v>
      </c>
      <c r="Y67" s="103">
        <v>0.45</v>
      </c>
      <c r="Z67" s="103">
        <v>0.57999999999999996</v>
      </c>
      <c r="AA67" s="103">
        <v>1.57</v>
      </c>
      <c r="AB67" s="103">
        <v>2.5</v>
      </c>
      <c r="AC67" s="103">
        <v>2.5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2</v>
      </c>
      <c r="T68" s="27"/>
      <c r="U68" s="27"/>
      <c r="V68" s="101">
        <v>18</v>
      </c>
      <c r="W68" s="103">
        <v>0.09</v>
      </c>
      <c r="X68" s="103">
        <v>0.31</v>
      </c>
      <c r="Y68" s="103">
        <v>0.47</v>
      </c>
      <c r="Z68" s="103">
        <v>0.57999999999999996</v>
      </c>
      <c r="AA68" s="103">
        <v>1.56</v>
      </c>
      <c r="AB68" s="103">
        <v>2.5</v>
      </c>
      <c r="AC68" s="103">
        <v>2.5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2</v>
      </c>
      <c r="S69" s="103">
        <v>1.56</v>
      </c>
      <c r="T69" s="27"/>
      <c r="U69" s="27"/>
      <c r="V69" s="101">
        <v>19</v>
      </c>
      <c r="W69" s="103">
        <v>0.09</v>
      </c>
      <c r="X69" s="103">
        <v>0.31</v>
      </c>
      <c r="Y69" s="103">
        <v>0.5</v>
      </c>
      <c r="Z69" s="103">
        <v>0.57999999999999996</v>
      </c>
      <c r="AA69" s="103">
        <v>1.56</v>
      </c>
      <c r="AB69" s="103">
        <v>2.4900000000000002</v>
      </c>
      <c r="AC69" s="103">
        <v>2.49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6</v>
      </c>
      <c r="Q70" s="103">
        <v>0.93</v>
      </c>
      <c r="R70" s="103">
        <v>1.42</v>
      </c>
      <c r="S70" s="103">
        <v>1.41</v>
      </c>
      <c r="T70" s="27"/>
      <c r="U70" s="27"/>
      <c r="V70" s="101">
        <v>20</v>
      </c>
      <c r="W70" s="103">
        <v>0.09</v>
      </c>
      <c r="X70" s="103">
        <v>0.31</v>
      </c>
      <c r="Y70" s="103">
        <v>0.52</v>
      </c>
      <c r="Z70" s="103">
        <v>0.57999999999999996</v>
      </c>
      <c r="AA70" s="103">
        <v>1.56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3</v>
      </c>
      <c r="S71" s="103">
        <v>1.28</v>
      </c>
      <c r="T71" s="27"/>
      <c r="U71" s="27"/>
      <c r="V71" s="101">
        <v>21</v>
      </c>
      <c r="W71" s="103">
        <v>0.09</v>
      </c>
      <c r="X71" s="103">
        <v>0.31</v>
      </c>
      <c r="Y71" s="103">
        <v>0.55000000000000004</v>
      </c>
      <c r="Z71" s="103">
        <v>0.57999999999999996</v>
      </c>
      <c r="AA71" s="103">
        <v>1.56</v>
      </c>
      <c r="AB71" s="103">
        <v>2.5</v>
      </c>
      <c r="AC71" s="103">
        <v>2.5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599999999999999</v>
      </c>
      <c r="T72" s="27"/>
      <c r="U72" s="27"/>
      <c r="V72" s="101">
        <v>22</v>
      </c>
      <c r="W72" s="103">
        <v>0.09</v>
      </c>
      <c r="X72" s="103">
        <v>0.31</v>
      </c>
      <c r="Y72" s="103">
        <v>0.56999999999999995</v>
      </c>
      <c r="Z72" s="103">
        <v>0.6</v>
      </c>
      <c r="AA72" s="103">
        <v>1.56</v>
      </c>
      <c r="AB72" s="103">
        <v>2.4900000000000002</v>
      </c>
      <c r="AC72" s="103">
        <v>2.4900000000000002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7"/>
      <c r="U73" s="27"/>
      <c r="V73" s="101">
        <v>23</v>
      </c>
      <c r="W73" s="103">
        <v>0.09</v>
      </c>
      <c r="X73" s="103">
        <v>0.31</v>
      </c>
      <c r="Y73" s="103">
        <v>0.59</v>
      </c>
      <c r="Z73" s="103">
        <v>0.63</v>
      </c>
      <c r="AA73" s="103">
        <v>1.56</v>
      </c>
      <c r="AB73" s="103">
        <v>2.4900000000000002</v>
      </c>
      <c r="AC73" s="103">
        <v>2.49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09</v>
      </c>
      <c r="X74" s="103">
        <v>0.31</v>
      </c>
      <c r="Y74" s="103">
        <v>0.62</v>
      </c>
      <c r="Z74" s="103">
        <v>0.65</v>
      </c>
      <c r="AA74" s="103">
        <v>1.55</v>
      </c>
      <c r="AB74" s="103">
        <v>2.48</v>
      </c>
      <c r="AC74" s="103">
        <v>2.4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</v>
      </c>
      <c r="X75" s="103">
        <v>0.32</v>
      </c>
      <c r="Y75" s="103">
        <v>0.64</v>
      </c>
      <c r="Z75" s="103">
        <v>0.67</v>
      </c>
      <c r="AA75" s="103">
        <v>1.54</v>
      </c>
      <c r="AB75" s="103">
        <v>2.48</v>
      </c>
      <c r="AC75" s="103">
        <v>2.4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6</v>
      </c>
      <c r="R76" s="103">
        <v>0.97</v>
      </c>
      <c r="S76" s="103">
        <v>0.81</v>
      </c>
      <c r="T76" s="27"/>
      <c r="U76" s="27"/>
      <c r="V76" s="101">
        <v>26</v>
      </c>
      <c r="W76" s="103">
        <v>0.1</v>
      </c>
      <c r="X76" s="103">
        <v>0.32</v>
      </c>
      <c r="Y76" s="103">
        <v>0.67</v>
      </c>
      <c r="Z76" s="103">
        <v>0.68</v>
      </c>
      <c r="AA76" s="103">
        <v>1.54</v>
      </c>
      <c r="AB76" s="103">
        <v>2.4700000000000002</v>
      </c>
      <c r="AC76" s="103">
        <v>2.47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32</v>
      </c>
      <c r="Y77" s="103">
        <v>0.69</v>
      </c>
      <c r="Z77" s="103">
        <v>0.7</v>
      </c>
      <c r="AA77" s="103">
        <v>1.53</v>
      </c>
      <c r="AB77" s="103">
        <v>2.4700000000000002</v>
      </c>
      <c r="AC77" s="103">
        <v>2.47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1</v>
      </c>
      <c r="X78" s="103">
        <v>0.32</v>
      </c>
      <c r="Y78" s="103">
        <v>0.72</v>
      </c>
      <c r="Z78" s="103">
        <v>0.72</v>
      </c>
      <c r="AA78" s="103">
        <v>1.53</v>
      </c>
      <c r="AB78" s="103">
        <v>2.46</v>
      </c>
      <c r="AC78" s="103">
        <v>2.46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3</v>
      </c>
      <c r="T79" s="27"/>
      <c r="U79" s="27"/>
      <c r="V79" s="101">
        <v>29</v>
      </c>
      <c r="W79" s="103">
        <v>0.11</v>
      </c>
      <c r="X79" s="103">
        <v>0.32</v>
      </c>
      <c r="Y79" s="103">
        <v>0.74</v>
      </c>
      <c r="Z79" s="103">
        <v>0.74</v>
      </c>
      <c r="AA79" s="103">
        <v>1.52</v>
      </c>
      <c r="AB79" s="103">
        <v>2.46</v>
      </c>
      <c r="AC79" s="103">
        <v>2.4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32</v>
      </c>
      <c r="Y80" s="106">
        <v>0.77</v>
      </c>
      <c r="Z80" s="106">
        <v>0.76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5</v>
      </c>
      <c r="S11" s="100">
        <v>12.94</v>
      </c>
      <c r="T11" s="27"/>
      <c r="U11" s="98" t="s">
        <v>101</v>
      </c>
      <c r="V11" s="99">
        <v>1</v>
      </c>
      <c r="W11" s="100">
        <v>0.45</v>
      </c>
      <c r="X11" s="100">
        <v>0.57999999999999996</v>
      </c>
      <c r="Y11" s="100">
        <v>0.81</v>
      </c>
      <c r="Z11" s="100">
        <v>1.5</v>
      </c>
      <c r="AA11" s="100">
        <v>2.63</v>
      </c>
      <c r="AB11" s="100">
        <v>5.56</v>
      </c>
      <c r="AC11" s="100">
        <v>12.9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48</v>
      </c>
      <c r="S12" s="103">
        <v>10.4</v>
      </c>
      <c r="T12" s="27"/>
      <c r="U12" s="27"/>
      <c r="V12" s="101">
        <v>2</v>
      </c>
      <c r="W12" s="103">
        <v>0.45</v>
      </c>
      <c r="X12" s="103">
        <v>0.57999999999999996</v>
      </c>
      <c r="Y12" s="103">
        <v>0.81</v>
      </c>
      <c r="Z12" s="103">
        <v>1.5</v>
      </c>
      <c r="AA12" s="103">
        <v>2.63</v>
      </c>
      <c r="AB12" s="103">
        <v>5.56</v>
      </c>
      <c r="AC12" s="103">
        <v>10.4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3</v>
      </c>
      <c r="R13" s="103">
        <v>2.42</v>
      </c>
      <c r="S13" s="103">
        <v>8.4499999999999993</v>
      </c>
      <c r="T13" s="27"/>
      <c r="U13" s="27"/>
      <c r="V13" s="101">
        <v>3</v>
      </c>
      <c r="W13" s="103">
        <v>0.46</v>
      </c>
      <c r="X13" s="103">
        <v>0.6</v>
      </c>
      <c r="Y13" s="103">
        <v>0.82</v>
      </c>
      <c r="Z13" s="103">
        <v>1.44</v>
      </c>
      <c r="AA13" s="103">
        <v>2.59</v>
      </c>
      <c r="AB13" s="103">
        <v>5.52</v>
      </c>
      <c r="AC13" s="103">
        <v>8.449999999999999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3</v>
      </c>
      <c r="S14" s="103">
        <v>6.98</v>
      </c>
      <c r="T14" s="27"/>
      <c r="U14" s="27"/>
      <c r="V14" s="101">
        <v>4</v>
      </c>
      <c r="W14" s="103">
        <v>0.47</v>
      </c>
      <c r="X14" s="103">
        <v>0.62</v>
      </c>
      <c r="Y14" s="103">
        <v>0.84</v>
      </c>
      <c r="Z14" s="103">
        <v>1.46</v>
      </c>
      <c r="AA14" s="103">
        <v>2.57</v>
      </c>
      <c r="AB14" s="103">
        <v>5.51</v>
      </c>
      <c r="AC14" s="103">
        <v>6.98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3</v>
      </c>
      <c r="S15" s="103">
        <v>5.86</v>
      </c>
      <c r="T15" s="27"/>
      <c r="U15" s="27"/>
      <c r="V15" s="101">
        <v>5</v>
      </c>
      <c r="W15" s="103">
        <v>0.47</v>
      </c>
      <c r="X15" s="103">
        <v>0.63</v>
      </c>
      <c r="Y15" s="103">
        <v>0.88</v>
      </c>
      <c r="Z15" s="103">
        <v>1.48</v>
      </c>
      <c r="AA15" s="103">
        <v>2.56</v>
      </c>
      <c r="AB15" s="103">
        <v>5.5</v>
      </c>
      <c r="AC15" s="103">
        <v>5.8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3</v>
      </c>
      <c r="S16" s="103">
        <v>4.99</v>
      </c>
      <c r="T16" s="27"/>
      <c r="U16" s="27"/>
      <c r="V16" s="101">
        <v>6</v>
      </c>
      <c r="W16" s="103">
        <v>0.47</v>
      </c>
      <c r="X16" s="103">
        <v>0.64</v>
      </c>
      <c r="Y16" s="103">
        <v>0.91</v>
      </c>
      <c r="Z16" s="103">
        <v>1.52</v>
      </c>
      <c r="AA16" s="103">
        <v>2.5499999999999998</v>
      </c>
      <c r="AB16" s="103">
        <v>5.49</v>
      </c>
      <c r="AC16" s="103">
        <v>5.49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</v>
      </c>
      <c r="S17" s="103">
        <v>4.3</v>
      </c>
      <c r="T17" s="27"/>
      <c r="U17" s="27"/>
      <c r="V17" s="101">
        <v>7</v>
      </c>
      <c r="W17" s="103">
        <v>0.48</v>
      </c>
      <c r="X17" s="103">
        <v>0.66</v>
      </c>
      <c r="Y17" s="103">
        <v>0.92</v>
      </c>
      <c r="Z17" s="103">
        <v>1.53</v>
      </c>
      <c r="AA17" s="103">
        <v>2.54</v>
      </c>
      <c r="AB17" s="103">
        <v>5.48</v>
      </c>
      <c r="AC17" s="103">
        <v>5.4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2</v>
      </c>
      <c r="S18" s="103">
        <v>3.75</v>
      </c>
      <c r="T18" s="27"/>
      <c r="U18" s="27"/>
      <c r="V18" s="101">
        <v>8</v>
      </c>
      <c r="W18" s="103">
        <v>0.47</v>
      </c>
      <c r="X18" s="103">
        <v>0.65</v>
      </c>
      <c r="Y18" s="103">
        <v>0.91</v>
      </c>
      <c r="Z18" s="103">
        <v>1.52</v>
      </c>
      <c r="AA18" s="103">
        <v>2.5299999999999998</v>
      </c>
      <c r="AB18" s="103">
        <v>5.47</v>
      </c>
      <c r="AC18" s="103">
        <v>5.47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1</v>
      </c>
      <c r="S19" s="103">
        <v>3.3</v>
      </c>
      <c r="T19" s="27"/>
      <c r="U19" s="27"/>
      <c r="V19" s="101">
        <v>9</v>
      </c>
      <c r="W19" s="103">
        <v>0.46</v>
      </c>
      <c r="X19" s="103">
        <v>0.65</v>
      </c>
      <c r="Y19" s="103">
        <v>0.9</v>
      </c>
      <c r="Z19" s="103">
        <v>1.5</v>
      </c>
      <c r="AA19" s="103">
        <v>2.5299999999999998</v>
      </c>
      <c r="AB19" s="103">
        <v>5.46</v>
      </c>
      <c r="AC19" s="103">
        <v>5.4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2</v>
      </c>
      <c r="S20" s="103">
        <v>2.93</v>
      </c>
      <c r="T20" s="27"/>
      <c r="U20" s="27"/>
      <c r="V20" s="101">
        <v>10</v>
      </c>
      <c r="W20" s="103">
        <v>0.46</v>
      </c>
      <c r="X20" s="103">
        <v>0.66</v>
      </c>
      <c r="Y20" s="103">
        <v>0.89</v>
      </c>
      <c r="Z20" s="103">
        <v>1.49</v>
      </c>
      <c r="AA20" s="103">
        <v>2.52</v>
      </c>
      <c r="AB20" s="103">
        <v>5.46</v>
      </c>
      <c r="AC20" s="103">
        <v>5.4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2</v>
      </c>
      <c r="S21" s="103">
        <v>2.61</v>
      </c>
      <c r="T21" s="27"/>
      <c r="U21" s="27"/>
      <c r="V21" s="101">
        <v>11</v>
      </c>
      <c r="W21" s="103">
        <v>0.46</v>
      </c>
      <c r="X21" s="103">
        <v>0.66</v>
      </c>
      <c r="Y21" s="103">
        <v>0.89</v>
      </c>
      <c r="Z21" s="103">
        <v>1.49</v>
      </c>
      <c r="AA21" s="103">
        <v>2.5099999999999998</v>
      </c>
      <c r="AB21" s="103">
        <v>5.45</v>
      </c>
      <c r="AC21" s="103">
        <v>5.45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7</v>
      </c>
      <c r="R22" s="103">
        <v>1.53</v>
      </c>
      <c r="S22" s="103">
        <v>2.35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8</v>
      </c>
      <c r="AA22" s="103">
        <v>2.5</v>
      </c>
      <c r="AB22" s="103">
        <v>5.44</v>
      </c>
      <c r="AC22" s="103">
        <v>5.44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5</v>
      </c>
      <c r="S23" s="103">
        <v>2.12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7</v>
      </c>
      <c r="AA23" s="103">
        <v>2.5</v>
      </c>
      <c r="AB23" s="103">
        <v>5.44</v>
      </c>
      <c r="AC23" s="103">
        <v>5.44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7</v>
      </c>
      <c r="S24" s="103">
        <v>1.92</v>
      </c>
      <c r="T24" s="27"/>
      <c r="U24" s="27"/>
      <c r="V24" s="101">
        <v>14</v>
      </c>
      <c r="W24" s="103">
        <v>0.45</v>
      </c>
      <c r="X24" s="103">
        <v>0.66</v>
      </c>
      <c r="Y24" s="103">
        <v>0.87</v>
      </c>
      <c r="Z24" s="103">
        <v>1.47</v>
      </c>
      <c r="AA24" s="103">
        <v>2.4900000000000002</v>
      </c>
      <c r="AB24" s="103">
        <v>5.43</v>
      </c>
      <c r="AC24" s="103">
        <v>5.43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9</v>
      </c>
      <c r="S25" s="103">
        <v>1.74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6</v>
      </c>
      <c r="AA25" s="103">
        <v>2.4900000000000002</v>
      </c>
      <c r="AB25" s="103">
        <v>5.42</v>
      </c>
      <c r="AC25" s="103">
        <v>5.42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2</v>
      </c>
      <c r="S26" s="103">
        <v>1.59</v>
      </c>
      <c r="T26" s="27"/>
      <c r="U26" s="27"/>
      <c r="V26" s="101">
        <v>16</v>
      </c>
      <c r="W26" s="103">
        <v>0.43</v>
      </c>
      <c r="X26" s="103">
        <v>0.64</v>
      </c>
      <c r="Y26" s="103">
        <v>0.86</v>
      </c>
      <c r="Z26" s="103">
        <v>1.45</v>
      </c>
      <c r="AA26" s="103">
        <v>2.48</v>
      </c>
      <c r="AB26" s="103">
        <v>5.42</v>
      </c>
      <c r="AC26" s="103">
        <v>5.42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499999999999999</v>
      </c>
      <c r="S27" s="103">
        <v>1.46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5</v>
      </c>
      <c r="AA27" s="103">
        <v>2.4700000000000002</v>
      </c>
      <c r="AB27" s="103">
        <v>5.41</v>
      </c>
      <c r="AC27" s="103">
        <v>5.41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900000000000001</v>
      </c>
      <c r="S28" s="103">
        <v>1.34</v>
      </c>
      <c r="T28" s="27"/>
      <c r="U28" s="27"/>
      <c r="V28" s="101">
        <v>18</v>
      </c>
      <c r="W28" s="103">
        <v>0.42</v>
      </c>
      <c r="X28" s="103">
        <v>0.64</v>
      </c>
      <c r="Y28" s="103">
        <v>0.85</v>
      </c>
      <c r="Z28" s="103">
        <v>1.45</v>
      </c>
      <c r="AA28" s="103">
        <v>2.4700000000000002</v>
      </c>
      <c r="AB28" s="103">
        <v>5.41</v>
      </c>
      <c r="AC28" s="103">
        <v>5.41</v>
      </c>
      <c r="AD28" s="27"/>
      <c r="AE28" s="27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3</v>
      </c>
      <c r="S29" s="103">
        <v>1.23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4</v>
      </c>
      <c r="AA29" s="103">
        <v>2.46</v>
      </c>
      <c r="AB29" s="103">
        <v>5.4</v>
      </c>
      <c r="AC29" s="103">
        <v>5.4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7</v>
      </c>
      <c r="S30" s="103">
        <v>1.1299999999999999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4</v>
      </c>
      <c r="AA30" s="103">
        <v>2.46</v>
      </c>
      <c r="AB30" s="103">
        <v>5.4</v>
      </c>
      <c r="AC30" s="103">
        <v>5.4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2</v>
      </c>
      <c r="P31" s="103">
        <v>0.25</v>
      </c>
      <c r="Q31" s="103">
        <v>0.59</v>
      </c>
      <c r="R31" s="103">
        <v>0.92</v>
      </c>
      <c r="S31" s="103">
        <v>1.05</v>
      </c>
      <c r="T31" s="27"/>
      <c r="U31" s="27"/>
      <c r="V31" s="101">
        <v>21</v>
      </c>
      <c r="W31" s="103">
        <v>0.41</v>
      </c>
      <c r="X31" s="103">
        <v>0.63</v>
      </c>
      <c r="Y31" s="103">
        <v>0.84</v>
      </c>
      <c r="Z31" s="103">
        <v>1.44</v>
      </c>
      <c r="AA31" s="103">
        <v>2.46</v>
      </c>
      <c r="AB31" s="103">
        <v>5.4</v>
      </c>
      <c r="AC31" s="103">
        <v>5.4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7</v>
      </c>
      <c r="S32" s="103">
        <v>0.97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3</v>
      </c>
      <c r="AA32" s="103">
        <v>2.4500000000000002</v>
      </c>
      <c r="AB32" s="103">
        <v>5.39</v>
      </c>
      <c r="AC32" s="103">
        <v>5.39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4</v>
      </c>
      <c r="X33" s="103">
        <v>0.62</v>
      </c>
      <c r="Y33" s="103">
        <v>0.83</v>
      </c>
      <c r="Z33" s="103">
        <v>1.43</v>
      </c>
      <c r="AA33" s="103">
        <v>2.4500000000000002</v>
      </c>
      <c r="AB33" s="103">
        <v>5.39</v>
      </c>
      <c r="AC33" s="103">
        <v>5.39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8000000000000003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4</v>
      </c>
      <c r="R34" s="103">
        <v>0.78</v>
      </c>
      <c r="S34" s="103">
        <v>0.83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2</v>
      </c>
      <c r="AA34" s="103">
        <v>2.44</v>
      </c>
      <c r="AB34" s="103">
        <v>5.38</v>
      </c>
      <c r="AC34" s="103">
        <v>5.38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2</v>
      </c>
      <c r="R35" s="103">
        <v>0.74</v>
      </c>
      <c r="S35" s="103">
        <v>0.77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41</v>
      </c>
      <c r="AA35" s="103">
        <v>2.44</v>
      </c>
      <c r="AB35" s="103">
        <v>5.37</v>
      </c>
      <c r="AC35" s="103">
        <v>5.37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38</v>
      </c>
      <c r="X36" s="103">
        <v>0.6</v>
      </c>
      <c r="Y36" s="103">
        <v>0.81</v>
      </c>
      <c r="Z36" s="103">
        <v>1.41</v>
      </c>
      <c r="AA36" s="103">
        <v>2.4300000000000002</v>
      </c>
      <c r="AB36" s="103">
        <v>5.37</v>
      </c>
      <c r="AC36" s="103">
        <v>5.37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6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38</v>
      </c>
      <c r="X37" s="103">
        <v>0.59</v>
      </c>
      <c r="Y37" s="103">
        <v>0.8</v>
      </c>
      <c r="Z37" s="103">
        <v>1.4</v>
      </c>
      <c r="AA37" s="103">
        <v>2.42</v>
      </c>
      <c r="AB37" s="103">
        <v>5.36</v>
      </c>
      <c r="AC37" s="103">
        <v>5.36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7</v>
      </c>
      <c r="R38" s="103">
        <v>0.63</v>
      </c>
      <c r="S38" s="103">
        <v>0.63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9</v>
      </c>
      <c r="AA38" s="103">
        <v>2.41</v>
      </c>
      <c r="AB38" s="103">
        <v>5.35</v>
      </c>
      <c r="AC38" s="103">
        <v>5.35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8</v>
      </c>
      <c r="AA39" s="103">
        <v>2.41</v>
      </c>
      <c r="AB39" s="103">
        <v>5.34</v>
      </c>
      <c r="AC39" s="103">
        <v>5.34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999999999999995</v>
      </c>
      <c r="Y40" s="106">
        <v>0.78</v>
      </c>
      <c r="Z40" s="106">
        <v>1.38</v>
      </c>
      <c r="AA40" s="106">
        <v>2.4</v>
      </c>
      <c r="AB40" s="106">
        <v>5.34</v>
      </c>
      <c r="AC40" s="106">
        <v>5.34</v>
      </c>
      <c r="AD40" s="27"/>
      <c r="AE40" s="27"/>
      <c r="AF40" s="104">
        <v>30</v>
      </c>
      <c r="AG40" s="106">
        <v>0.16</v>
      </c>
      <c r="AH40" s="106">
        <v>0.18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9</v>
      </c>
      <c r="S51" s="100">
        <v>31.94</v>
      </c>
      <c r="T51" s="27"/>
      <c r="U51" s="92" t="s">
        <v>101</v>
      </c>
      <c r="V51" s="99">
        <v>1</v>
      </c>
      <c r="W51" s="100">
        <v>0.41</v>
      </c>
      <c r="X51" s="100">
        <v>0.53</v>
      </c>
      <c r="Y51" s="100">
        <v>0.59</v>
      </c>
      <c r="Z51" s="100">
        <v>0.8</v>
      </c>
      <c r="AA51" s="100">
        <v>1.98</v>
      </c>
      <c r="AB51" s="100">
        <v>3.09</v>
      </c>
      <c r="AC51" s="100">
        <v>31.94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2</v>
      </c>
      <c r="S52" s="103">
        <v>23.92</v>
      </c>
      <c r="T52" s="27"/>
      <c r="U52" s="27"/>
      <c r="V52" s="101">
        <v>2</v>
      </c>
      <c r="W52" s="103">
        <v>0.41</v>
      </c>
      <c r="X52" s="103">
        <v>0.53</v>
      </c>
      <c r="Y52" s="103">
        <v>0.59</v>
      </c>
      <c r="Z52" s="103">
        <v>0.8</v>
      </c>
      <c r="AA52" s="103">
        <v>1.98</v>
      </c>
      <c r="AB52" s="103">
        <v>3.52</v>
      </c>
      <c r="AC52" s="103">
        <v>23.92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8</v>
      </c>
      <c r="S53" s="103">
        <v>18.09</v>
      </c>
      <c r="T53" s="27"/>
      <c r="U53" s="27"/>
      <c r="V53" s="101">
        <v>3</v>
      </c>
      <c r="W53" s="103">
        <v>0.4</v>
      </c>
      <c r="X53" s="103">
        <v>0.53</v>
      </c>
      <c r="Y53" s="103">
        <v>0.61</v>
      </c>
      <c r="Z53" s="103">
        <v>0.85</v>
      </c>
      <c r="AA53" s="103">
        <v>1.92</v>
      </c>
      <c r="AB53" s="103">
        <v>3.68</v>
      </c>
      <c r="AC53" s="103">
        <v>18.09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</v>
      </c>
      <c r="T54" s="27"/>
      <c r="U54" s="27"/>
      <c r="V54" s="101">
        <v>4</v>
      </c>
      <c r="W54" s="103">
        <v>0.39</v>
      </c>
      <c r="X54" s="103">
        <v>0.53</v>
      </c>
      <c r="Y54" s="103">
        <v>0.63</v>
      </c>
      <c r="Z54" s="103">
        <v>0.88</v>
      </c>
      <c r="AA54" s="103">
        <v>1.89</v>
      </c>
      <c r="AB54" s="103">
        <v>3.68</v>
      </c>
      <c r="AC54" s="103">
        <v>1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</v>
      </c>
      <c r="S55" s="103">
        <v>11.11</v>
      </c>
      <c r="T55" s="27"/>
      <c r="U55" s="27"/>
      <c r="V55" s="101">
        <v>5</v>
      </c>
      <c r="W55" s="103">
        <v>0.39</v>
      </c>
      <c r="X55" s="103">
        <v>0.54</v>
      </c>
      <c r="Y55" s="103">
        <v>0.66</v>
      </c>
      <c r="Z55" s="103">
        <v>0.89</v>
      </c>
      <c r="AA55" s="103">
        <v>1.88</v>
      </c>
      <c r="AB55" s="103">
        <v>3.6</v>
      </c>
      <c r="AC55" s="103">
        <v>11.1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6</v>
      </c>
      <c r="S56" s="103">
        <v>9.01</v>
      </c>
      <c r="T56" s="27"/>
      <c r="U56" s="27"/>
      <c r="V56" s="101">
        <v>6</v>
      </c>
      <c r="W56" s="103">
        <v>0.4</v>
      </c>
      <c r="X56" s="103">
        <v>0.56000000000000005</v>
      </c>
      <c r="Y56" s="103">
        <v>0.67</v>
      </c>
      <c r="Z56" s="103">
        <v>0.91</v>
      </c>
      <c r="AA56" s="103">
        <v>1.87</v>
      </c>
      <c r="AB56" s="103">
        <v>3.46</v>
      </c>
      <c r="AC56" s="103">
        <v>9.0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3</v>
      </c>
      <c r="S57" s="103">
        <v>7.46</v>
      </c>
      <c r="T57" s="27"/>
      <c r="U57" s="27"/>
      <c r="V57" s="101">
        <v>7</v>
      </c>
      <c r="W57" s="103">
        <v>0.41</v>
      </c>
      <c r="X57" s="103">
        <v>0.56999999999999995</v>
      </c>
      <c r="Y57" s="103">
        <v>0.68</v>
      </c>
      <c r="Z57" s="103">
        <v>0.92</v>
      </c>
      <c r="AA57" s="103">
        <v>1.87</v>
      </c>
      <c r="AB57" s="103">
        <v>3.3</v>
      </c>
      <c r="AC57" s="103">
        <v>7.46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3</v>
      </c>
      <c r="S58" s="103">
        <v>6.27</v>
      </c>
      <c r="T58" s="27"/>
      <c r="U58" s="27"/>
      <c r="V58" s="101">
        <v>8</v>
      </c>
      <c r="W58" s="103">
        <v>0.4</v>
      </c>
      <c r="X58" s="103">
        <v>0.56999999999999995</v>
      </c>
      <c r="Y58" s="103">
        <v>0.68</v>
      </c>
      <c r="Z58" s="103">
        <v>0.94</v>
      </c>
      <c r="AA58" s="103">
        <v>1.86</v>
      </c>
      <c r="AB58" s="103">
        <v>3.13</v>
      </c>
      <c r="AC58" s="103">
        <v>6.27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000000000000001</v>
      </c>
      <c r="R59" s="103">
        <v>2.95</v>
      </c>
      <c r="S59" s="103">
        <v>5.34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9</v>
      </c>
      <c r="Z59" s="103">
        <v>0.96</v>
      </c>
      <c r="AA59" s="103">
        <v>1.85</v>
      </c>
      <c r="AB59" s="103">
        <v>2.95</v>
      </c>
      <c r="AC59" s="103">
        <v>5.34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100000000000001</v>
      </c>
      <c r="R60" s="103">
        <v>2.78</v>
      </c>
      <c r="S60" s="103">
        <v>4.5999999999999996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7</v>
      </c>
      <c r="Z60" s="103">
        <v>0.97</v>
      </c>
      <c r="AA60" s="103">
        <v>1.84</v>
      </c>
      <c r="AB60" s="103">
        <v>2.78</v>
      </c>
      <c r="AC60" s="103">
        <v>4.59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200000000000001</v>
      </c>
      <c r="R61" s="103">
        <v>2.61</v>
      </c>
      <c r="S61" s="103">
        <v>3.99</v>
      </c>
      <c r="T61" s="27"/>
      <c r="U61" s="27"/>
      <c r="V61" s="101">
        <v>11</v>
      </c>
      <c r="W61" s="103">
        <v>0.39</v>
      </c>
      <c r="X61" s="103">
        <v>0.56999999999999995</v>
      </c>
      <c r="Y61" s="103">
        <v>0.7</v>
      </c>
      <c r="Z61" s="103">
        <v>0.97</v>
      </c>
      <c r="AA61" s="103">
        <v>1.83</v>
      </c>
      <c r="AB61" s="103">
        <v>2.77</v>
      </c>
      <c r="AC61" s="103">
        <v>3.9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3</v>
      </c>
      <c r="Q62" s="103">
        <v>1.1100000000000001</v>
      </c>
      <c r="R62" s="103">
        <v>2.4500000000000002</v>
      </c>
      <c r="S62" s="103">
        <v>3.49</v>
      </c>
      <c r="T62" s="27"/>
      <c r="U62" s="27"/>
      <c r="V62" s="101">
        <v>12</v>
      </c>
      <c r="W62" s="103">
        <v>0.38</v>
      </c>
      <c r="X62" s="103">
        <v>0.56999999999999995</v>
      </c>
      <c r="Y62" s="103">
        <v>0.69</v>
      </c>
      <c r="Z62" s="103">
        <v>0.97</v>
      </c>
      <c r="AA62" s="103">
        <v>1.83</v>
      </c>
      <c r="AB62" s="103">
        <v>2.76</v>
      </c>
      <c r="AC62" s="103">
        <v>3.49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100000000000001</v>
      </c>
      <c r="R63" s="103">
        <v>2.29</v>
      </c>
      <c r="S63" s="103">
        <v>3.08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6</v>
      </c>
      <c r="AA63" s="103">
        <v>1.82</v>
      </c>
      <c r="AB63" s="103">
        <v>2.75</v>
      </c>
      <c r="AC63" s="103">
        <v>3.08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5</v>
      </c>
      <c r="S64" s="103">
        <v>2.73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5</v>
      </c>
      <c r="AA64" s="103">
        <v>1.81</v>
      </c>
      <c r="AB64" s="103">
        <v>2.75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8</v>
      </c>
      <c r="R65" s="103">
        <v>2.0099999999999998</v>
      </c>
      <c r="S65" s="103">
        <v>2.4300000000000002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5</v>
      </c>
      <c r="AA65" s="103">
        <v>1.81</v>
      </c>
      <c r="AB65" s="103">
        <v>2.74</v>
      </c>
      <c r="AC65" s="103">
        <v>2.74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6</v>
      </c>
      <c r="R66" s="103">
        <v>1.88</v>
      </c>
      <c r="S66" s="103">
        <v>2.17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4</v>
      </c>
      <c r="AA66" s="103">
        <v>1.8</v>
      </c>
      <c r="AB66" s="103">
        <v>2.73</v>
      </c>
      <c r="AC66" s="103">
        <v>2.7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5</v>
      </c>
      <c r="Q67" s="103">
        <v>1.03</v>
      </c>
      <c r="R67" s="103">
        <v>1.76</v>
      </c>
      <c r="S67" s="103">
        <v>1.94</v>
      </c>
      <c r="T67" s="27"/>
      <c r="U67" s="27"/>
      <c r="V67" s="101">
        <v>17</v>
      </c>
      <c r="W67" s="103">
        <v>0.35</v>
      </c>
      <c r="X67" s="103">
        <v>0.54</v>
      </c>
      <c r="Y67" s="103">
        <v>0.66</v>
      </c>
      <c r="Z67" s="103">
        <v>0.94</v>
      </c>
      <c r="AA67" s="103">
        <v>1.8</v>
      </c>
      <c r="AB67" s="103">
        <v>2.73</v>
      </c>
      <c r="AC67" s="103">
        <v>2.73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.01</v>
      </c>
      <c r="R68" s="103">
        <v>1.65</v>
      </c>
      <c r="S68" s="103">
        <v>1.75</v>
      </c>
      <c r="T68" s="27"/>
      <c r="U68" s="27"/>
      <c r="V68" s="101">
        <v>18</v>
      </c>
      <c r="W68" s="103">
        <v>0.34</v>
      </c>
      <c r="X68" s="103">
        <v>0.53</v>
      </c>
      <c r="Y68" s="103">
        <v>0.66</v>
      </c>
      <c r="Z68" s="103">
        <v>0.93</v>
      </c>
      <c r="AA68" s="103">
        <v>1.79</v>
      </c>
      <c r="AB68" s="103">
        <v>2.72</v>
      </c>
      <c r="AC68" s="103">
        <v>2.7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8</v>
      </c>
      <c r="R69" s="103">
        <v>1.54</v>
      </c>
      <c r="S69" s="103">
        <v>1.58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3</v>
      </c>
      <c r="AA69" s="103">
        <v>1.79</v>
      </c>
      <c r="AB69" s="103">
        <v>2.72</v>
      </c>
      <c r="AC69" s="103">
        <v>2.7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5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4</v>
      </c>
      <c r="S70" s="103">
        <v>1.43</v>
      </c>
      <c r="T70" s="27"/>
      <c r="U70" s="27"/>
      <c r="V70" s="101">
        <v>20</v>
      </c>
      <c r="W70" s="103">
        <v>0.34</v>
      </c>
      <c r="X70" s="103">
        <v>0.53</v>
      </c>
      <c r="Y70" s="103">
        <v>0.65</v>
      </c>
      <c r="Z70" s="103">
        <v>0.93</v>
      </c>
      <c r="AA70" s="103">
        <v>1.78</v>
      </c>
      <c r="AB70" s="103">
        <v>2.72</v>
      </c>
      <c r="AC70" s="103">
        <v>2.7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7</v>
      </c>
      <c r="Q71" s="103">
        <v>0.92</v>
      </c>
      <c r="R71" s="103">
        <v>1.35</v>
      </c>
      <c r="S71" s="103">
        <v>1.3</v>
      </c>
      <c r="T71" s="27"/>
      <c r="U71" s="27"/>
      <c r="V71" s="101">
        <v>21</v>
      </c>
      <c r="W71" s="103">
        <v>0.34</v>
      </c>
      <c r="X71" s="103">
        <v>0.52</v>
      </c>
      <c r="Y71" s="103">
        <v>0.65</v>
      </c>
      <c r="Z71" s="103">
        <v>0.92</v>
      </c>
      <c r="AA71" s="103">
        <v>1.78</v>
      </c>
      <c r="AB71" s="103">
        <v>2.72</v>
      </c>
      <c r="AC71" s="103">
        <v>2.7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7</v>
      </c>
      <c r="S72" s="103">
        <v>1.18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2</v>
      </c>
      <c r="AA72" s="103">
        <v>1.78</v>
      </c>
      <c r="AB72" s="103">
        <v>2.71</v>
      </c>
      <c r="AC72" s="103">
        <v>2.71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9</v>
      </c>
      <c r="S73" s="103">
        <v>1.07</v>
      </c>
      <c r="T73" s="27"/>
      <c r="U73" s="27"/>
      <c r="V73" s="101">
        <v>23</v>
      </c>
      <c r="W73" s="103">
        <v>0.33</v>
      </c>
      <c r="X73" s="103">
        <v>0.51</v>
      </c>
      <c r="Y73" s="103">
        <v>0.64</v>
      </c>
      <c r="Z73" s="103">
        <v>0.91</v>
      </c>
      <c r="AA73" s="103">
        <v>1.77</v>
      </c>
      <c r="AB73" s="103">
        <v>2.71</v>
      </c>
      <c r="AC73" s="103">
        <v>2.71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200000000000001</v>
      </c>
      <c r="S74" s="103">
        <v>0.98</v>
      </c>
      <c r="T74" s="27"/>
      <c r="U74" s="27"/>
      <c r="V74" s="101">
        <v>24</v>
      </c>
      <c r="W74" s="103">
        <v>0.32</v>
      </c>
      <c r="X74" s="103">
        <v>0.51</v>
      </c>
      <c r="Y74" s="103">
        <v>0.63</v>
      </c>
      <c r="Z74" s="103">
        <v>0.91</v>
      </c>
      <c r="AA74" s="103">
        <v>1.77</v>
      </c>
      <c r="AB74" s="103">
        <v>2.7</v>
      </c>
      <c r="AC74" s="103">
        <v>2.7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5</v>
      </c>
      <c r="S75" s="103">
        <v>0.9</v>
      </c>
      <c r="T75" s="27"/>
      <c r="U75" s="27"/>
      <c r="V75" s="101">
        <v>25</v>
      </c>
      <c r="W75" s="103">
        <v>0.31</v>
      </c>
      <c r="X75" s="103">
        <v>0.5</v>
      </c>
      <c r="Y75" s="103">
        <v>0.66</v>
      </c>
      <c r="Z75" s="103">
        <v>0.9</v>
      </c>
      <c r="AA75" s="103">
        <v>1.76</v>
      </c>
      <c r="AB75" s="103">
        <v>2.69</v>
      </c>
      <c r="AC75" s="103">
        <v>2.69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6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8</v>
      </c>
      <c r="R76" s="103">
        <v>0.98</v>
      </c>
      <c r="S76" s="103">
        <v>0.82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9</v>
      </c>
      <c r="AA76" s="103">
        <v>1.75</v>
      </c>
      <c r="AB76" s="103">
        <v>2.68</v>
      </c>
      <c r="AC76" s="103">
        <v>2.6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3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2</v>
      </c>
      <c r="O77" s="103">
        <v>0.21</v>
      </c>
      <c r="P77" s="103">
        <v>0.37</v>
      </c>
      <c r="Q77" s="103">
        <v>0.75</v>
      </c>
      <c r="R77" s="103">
        <v>0.92</v>
      </c>
      <c r="S77" s="103">
        <v>0.76</v>
      </c>
      <c r="T77" s="27"/>
      <c r="U77" s="27"/>
      <c r="V77" s="101">
        <v>27</v>
      </c>
      <c r="W77" s="103">
        <v>0.3</v>
      </c>
      <c r="X77" s="103">
        <v>0.48</v>
      </c>
      <c r="Y77" s="103">
        <v>0.71</v>
      </c>
      <c r="Z77" s="103">
        <v>0.88</v>
      </c>
      <c r="AA77" s="103">
        <v>1.74</v>
      </c>
      <c r="AB77" s="103">
        <v>2.68</v>
      </c>
      <c r="AC77" s="103">
        <v>2.6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28999999999999998</v>
      </c>
      <c r="X78" s="103">
        <v>0.48</v>
      </c>
      <c r="Y78" s="103">
        <v>0.73</v>
      </c>
      <c r="Z78" s="103">
        <v>0.88</v>
      </c>
      <c r="AA78" s="103">
        <v>1.74</v>
      </c>
      <c r="AB78" s="103">
        <v>2.67</v>
      </c>
      <c r="AC78" s="103">
        <v>2.67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7.0000000000000007E-2</v>
      </c>
      <c r="N79" s="103">
        <v>0.13</v>
      </c>
      <c r="O79" s="103">
        <v>0.21</v>
      </c>
      <c r="P79" s="103">
        <v>0.37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5</v>
      </c>
      <c r="Z79" s="103">
        <v>0.87</v>
      </c>
      <c r="AA79" s="103">
        <v>1.73</v>
      </c>
      <c r="AB79" s="103">
        <v>2.66</v>
      </c>
      <c r="AC79" s="103">
        <v>2.6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28000000000000003</v>
      </c>
      <c r="X80" s="106">
        <v>0.46</v>
      </c>
      <c r="Y80" s="106">
        <v>0.78</v>
      </c>
      <c r="Z80" s="106">
        <v>0.86</v>
      </c>
      <c r="AA80" s="106">
        <v>1.72</v>
      </c>
      <c r="AB80" s="106">
        <v>2.66</v>
      </c>
      <c r="AC80" s="106">
        <v>2.66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4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</v>
      </c>
      <c r="S11" s="100">
        <v>13.07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3</v>
      </c>
      <c r="AA11" s="100">
        <v>2.36</v>
      </c>
      <c r="AB11" s="100">
        <v>5.29</v>
      </c>
      <c r="AC11" s="100">
        <v>13.0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5</v>
      </c>
      <c r="S12" s="103">
        <v>10.46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4</v>
      </c>
      <c r="AA12" s="103">
        <v>2.37</v>
      </c>
      <c r="AB12" s="103">
        <v>5.3</v>
      </c>
      <c r="AC12" s="103">
        <v>10.46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300000000000002</v>
      </c>
      <c r="S13" s="103">
        <v>8.48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9</v>
      </c>
      <c r="AA13" s="103">
        <v>2.34</v>
      </c>
      <c r="AB13" s="103">
        <v>5.28</v>
      </c>
      <c r="AC13" s="103">
        <v>8.48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3</v>
      </c>
      <c r="S14" s="103">
        <v>6.98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2</v>
      </c>
      <c r="AA14" s="103">
        <v>2.33</v>
      </c>
      <c r="AB14" s="103">
        <v>5.27</v>
      </c>
      <c r="AC14" s="103">
        <v>6.98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3</v>
      </c>
      <c r="S15" s="103">
        <v>5.85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5</v>
      </c>
      <c r="AA15" s="103">
        <v>2.33</v>
      </c>
      <c r="AB15" s="103">
        <v>5.27</v>
      </c>
      <c r="AC15" s="103">
        <v>5.85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2</v>
      </c>
      <c r="S16" s="103">
        <v>4.97</v>
      </c>
      <c r="T16" s="27"/>
      <c r="U16" s="27"/>
      <c r="V16" s="101">
        <v>6</v>
      </c>
      <c r="W16" s="103">
        <v>0.25</v>
      </c>
      <c r="X16" s="103">
        <v>0.42</v>
      </c>
      <c r="Y16" s="103">
        <v>0.69</v>
      </c>
      <c r="Z16" s="103">
        <v>1.3</v>
      </c>
      <c r="AA16" s="103">
        <v>2.33</v>
      </c>
      <c r="AB16" s="103">
        <v>5.27</v>
      </c>
      <c r="AC16" s="103">
        <v>5.27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</v>
      </c>
      <c r="R17" s="103">
        <v>2.0099999999999998</v>
      </c>
      <c r="S17" s="103">
        <v>4.28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2</v>
      </c>
      <c r="AA17" s="103">
        <v>2.33</v>
      </c>
      <c r="AB17" s="103">
        <v>5.27</v>
      </c>
      <c r="AC17" s="103">
        <v>5.27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1</v>
      </c>
      <c r="S18" s="103">
        <v>3.73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1</v>
      </c>
      <c r="AA18" s="103">
        <v>2.33</v>
      </c>
      <c r="AB18" s="103">
        <v>5.27</v>
      </c>
      <c r="AC18" s="103">
        <v>5.27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</v>
      </c>
      <c r="S19" s="103">
        <v>3.28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31</v>
      </c>
      <c r="AA19" s="103">
        <v>2.33</v>
      </c>
      <c r="AB19" s="103">
        <v>5.27</v>
      </c>
      <c r="AC19" s="103">
        <v>5.27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</v>
      </c>
      <c r="S20" s="103">
        <v>2.91</v>
      </c>
      <c r="T20" s="27"/>
      <c r="U20" s="27"/>
      <c r="V20" s="101">
        <v>10</v>
      </c>
      <c r="W20" s="103">
        <v>0.27</v>
      </c>
      <c r="X20" s="103">
        <v>0.47</v>
      </c>
      <c r="Y20" s="103">
        <v>0.71</v>
      </c>
      <c r="Z20" s="103">
        <v>1.31</v>
      </c>
      <c r="AA20" s="103">
        <v>2.33</v>
      </c>
      <c r="AB20" s="103">
        <v>5.27</v>
      </c>
      <c r="AC20" s="103">
        <v>5.27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1</v>
      </c>
      <c r="S21" s="103">
        <v>2.6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31</v>
      </c>
      <c r="AA21" s="103">
        <v>2.33</v>
      </c>
      <c r="AB21" s="103">
        <v>5.27</v>
      </c>
      <c r="AC21" s="103">
        <v>5.27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2</v>
      </c>
      <c r="S22" s="103">
        <v>2.33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1</v>
      </c>
      <c r="AA22" s="103">
        <v>2.33</v>
      </c>
      <c r="AB22" s="103">
        <v>5.27</v>
      </c>
      <c r="AC22" s="103">
        <v>5.27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4</v>
      </c>
      <c r="Q23" s="103">
        <v>0.74</v>
      </c>
      <c r="R23" s="103">
        <v>1.43</v>
      </c>
      <c r="S23" s="103">
        <v>2.1</v>
      </c>
      <c r="T23" s="27"/>
      <c r="U23" s="27"/>
      <c r="V23" s="101">
        <v>13</v>
      </c>
      <c r="W23" s="103">
        <v>0.28999999999999998</v>
      </c>
      <c r="X23" s="103">
        <v>0.5</v>
      </c>
      <c r="Y23" s="103">
        <v>0.71</v>
      </c>
      <c r="Z23" s="103">
        <v>1.31</v>
      </c>
      <c r="AA23" s="103">
        <v>2.33</v>
      </c>
      <c r="AB23" s="103">
        <v>5.27</v>
      </c>
      <c r="AC23" s="103">
        <v>5.27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2</v>
      </c>
      <c r="R24" s="103">
        <v>1.35</v>
      </c>
      <c r="S24" s="103">
        <v>1.9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1</v>
      </c>
      <c r="AA24" s="103">
        <v>2.33</v>
      </c>
      <c r="AB24" s="103">
        <v>5.27</v>
      </c>
      <c r="AC24" s="103">
        <v>5.27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3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1</v>
      </c>
      <c r="AA25" s="103">
        <v>2.33</v>
      </c>
      <c r="AB25" s="103">
        <v>5.27</v>
      </c>
      <c r="AC25" s="103">
        <v>5.27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8</v>
      </c>
      <c r="T26" s="27"/>
      <c r="U26" s="27"/>
      <c r="V26" s="101">
        <v>16</v>
      </c>
      <c r="W26" s="103">
        <v>0.28999999999999998</v>
      </c>
      <c r="X26" s="103">
        <v>0.5</v>
      </c>
      <c r="Y26" s="103">
        <v>0.71</v>
      </c>
      <c r="Z26" s="103">
        <v>1.31</v>
      </c>
      <c r="AA26" s="103">
        <v>2.33</v>
      </c>
      <c r="AB26" s="103">
        <v>5.27</v>
      </c>
      <c r="AC26" s="103">
        <v>5.27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5</v>
      </c>
      <c r="T27" s="27"/>
      <c r="U27" s="27"/>
      <c r="V27" s="101">
        <v>17</v>
      </c>
      <c r="W27" s="103">
        <v>0.28999999999999998</v>
      </c>
      <c r="X27" s="103">
        <v>0.5</v>
      </c>
      <c r="Y27" s="103">
        <v>0.71</v>
      </c>
      <c r="Z27" s="103">
        <v>1.31</v>
      </c>
      <c r="AA27" s="103">
        <v>2.33</v>
      </c>
      <c r="AB27" s="103">
        <v>5.27</v>
      </c>
      <c r="AC27" s="103">
        <v>5.27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28999999999999998</v>
      </c>
      <c r="X28" s="103">
        <v>0.5</v>
      </c>
      <c r="Y28" s="103">
        <v>0.71</v>
      </c>
      <c r="Z28" s="103">
        <v>1.31</v>
      </c>
      <c r="AA28" s="103">
        <v>2.33</v>
      </c>
      <c r="AB28" s="103">
        <v>5.27</v>
      </c>
      <c r="AC28" s="103">
        <v>5.27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28999999999999998</v>
      </c>
      <c r="X29" s="103">
        <v>0.5</v>
      </c>
      <c r="Y29" s="103">
        <v>0.71</v>
      </c>
      <c r="Z29" s="103">
        <v>1.31</v>
      </c>
      <c r="AA29" s="103">
        <v>2.33</v>
      </c>
      <c r="AB29" s="103">
        <v>5.27</v>
      </c>
      <c r="AC29" s="103">
        <v>5.27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31</v>
      </c>
      <c r="AA30" s="103">
        <v>2.33</v>
      </c>
      <c r="AB30" s="103">
        <v>5.27</v>
      </c>
      <c r="AC30" s="103">
        <v>5.27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28999999999999998</v>
      </c>
      <c r="X31" s="103">
        <v>0.5</v>
      </c>
      <c r="Y31" s="103">
        <v>0.71</v>
      </c>
      <c r="Z31" s="103">
        <v>1.31</v>
      </c>
      <c r="AA31" s="103">
        <v>2.33</v>
      </c>
      <c r="AB31" s="103">
        <v>5.27</v>
      </c>
      <c r="AC31" s="103">
        <v>5.27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8000000000000003</v>
      </c>
      <c r="X32" s="103">
        <v>0.5</v>
      </c>
      <c r="Y32" s="103">
        <v>0.71</v>
      </c>
      <c r="Z32" s="103">
        <v>1.31</v>
      </c>
      <c r="AA32" s="103">
        <v>2.33</v>
      </c>
      <c r="AB32" s="103">
        <v>5.27</v>
      </c>
      <c r="AC32" s="103">
        <v>5.2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3</v>
      </c>
      <c r="AA33" s="103">
        <v>2.3199999999999998</v>
      </c>
      <c r="AB33" s="103">
        <v>5.26</v>
      </c>
      <c r="AC33" s="103">
        <v>5.2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7</v>
      </c>
      <c r="X34" s="103">
        <v>0.49</v>
      </c>
      <c r="Y34" s="103">
        <v>0.7</v>
      </c>
      <c r="Z34" s="103">
        <v>1.3</v>
      </c>
      <c r="AA34" s="103">
        <v>2.3199999999999998</v>
      </c>
      <c r="AB34" s="103">
        <v>5.26</v>
      </c>
      <c r="AC34" s="103">
        <v>5.2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9</v>
      </c>
      <c r="AA35" s="103">
        <v>2.31</v>
      </c>
      <c r="AB35" s="103">
        <v>5.25</v>
      </c>
      <c r="AC35" s="103">
        <v>5.25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6</v>
      </c>
      <c r="X36" s="103">
        <v>0.48</v>
      </c>
      <c r="Y36" s="103">
        <v>0.69</v>
      </c>
      <c r="Z36" s="103">
        <v>1.29</v>
      </c>
      <c r="AA36" s="103">
        <v>2.31</v>
      </c>
      <c r="AB36" s="103">
        <v>5.25</v>
      </c>
      <c r="AC36" s="103">
        <v>5.25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8</v>
      </c>
      <c r="AA37" s="103">
        <v>2.31</v>
      </c>
      <c r="AB37" s="103">
        <v>5.24</v>
      </c>
      <c r="AC37" s="103">
        <v>5.24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47</v>
      </c>
      <c r="Y38" s="103">
        <v>0.68</v>
      </c>
      <c r="Z38" s="103">
        <v>1.28</v>
      </c>
      <c r="AA38" s="103">
        <v>2.2999999999999998</v>
      </c>
      <c r="AB38" s="103">
        <v>5.24</v>
      </c>
      <c r="AC38" s="103">
        <v>5.24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7</v>
      </c>
      <c r="AA39" s="103">
        <v>2.2999999999999998</v>
      </c>
      <c r="AB39" s="103">
        <v>5.23</v>
      </c>
      <c r="AC39" s="103">
        <v>5.23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7</v>
      </c>
      <c r="AA40" s="106">
        <v>2.29</v>
      </c>
      <c r="AB40" s="106">
        <v>5.23</v>
      </c>
      <c r="AC40" s="106">
        <v>5.23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2</v>
      </c>
      <c r="S51" s="100">
        <v>32.28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1</v>
      </c>
      <c r="AB51" s="100">
        <v>3.12</v>
      </c>
      <c r="AC51" s="100">
        <v>32.28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4</v>
      </c>
      <c r="S52" s="103">
        <v>24.07</v>
      </c>
      <c r="T52" s="27"/>
      <c r="U52" s="27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2</v>
      </c>
      <c r="AB52" s="103">
        <v>3.54</v>
      </c>
      <c r="AC52" s="103">
        <v>24.0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9</v>
      </c>
      <c r="S53" s="103">
        <v>18.16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8</v>
      </c>
      <c r="AB53" s="103">
        <v>3.69</v>
      </c>
      <c r="AC53" s="103">
        <v>18.16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.02</v>
      </c>
      <c r="T54" s="27"/>
      <c r="U54" s="27"/>
      <c r="V54" s="101">
        <v>4</v>
      </c>
      <c r="W54" s="103">
        <v>0.16</v>
      </c>
      <c r="X54" s="103">
        <v>0.28999999999999998</v>
      </c>
      <c r="Y54" s="103">
        <v>0.4</v>
      </c>
      <c r="Z54" s="103">
        <v>0.64</v>
      </c>
      <c r="AA54" s="103">
        <v>1.66</v>
      </c>
      <c r="AB54" s="103">
        <v>3.68</v>
      </c>
      <c r="AC54" s="103">
        <v>14.02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1</v>
      </c>
      <c r="T55" s="27"/>
      <c r="U55" s="27"/>
      <c r="V55" s="101">
        <v>5</v>
      </c>
      <c r="W55" s="103">
        <v>0.17</v>
      </c>
      <c r="X55" s="103">
        <v>0.31</v>
      </c>
      <c r="Y55" s="103">
        <v>0.43</v>
      </c>
      <c r="Z55" s="103">
        <v>0.66</v>
      </c>
      <c r="AA55" s="103">
        <v>1.65</v>
      </c>
      <c r="AB55" s="103">
        <v>3.59</v>
      </c>
      <c r="AC55" s="103">
        <v>11.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5</v>
      </c>
      <c r="S56" s="103">
        <v>8.99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5</v>
      </c>
      <c r="AB56" s="103">
        <v>3.45</v>
      </c>
      <c r="AC56" s="103">
        <v>8.99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28</v>
      </c>
      <c r="S57" s="103">
        <v>7.43</v>
      </c>
      <c r="T57" s="27"/>
      <c r="U57" s="27"/>
      <c r="V57" s="101">
        <v>7</v>
      </c>
      <c r="W57" s="103">
        <v>0.19</v>
      </c>
      <c r="X57" s="103">
        <v>0.36</v>
      </c>
      <c r="Y57" s="103">
        <v>0.47</v>
      </c>
      <c r="Z57" s="103">
        <v>0.71</v>
      </c>
      <c r="AA57" s="103">
        <v>1.65</v>
      </c>
      <c r="AB57" s="103">
        <v>3.28</v>
      </c>
      <c r="AC57" s="103">
        <v>7.43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25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4</v>
      </c>
      <c r="AA58" s="103">
        <v>1.65</v>
      </c>
      <c r="AB58" s="103">
        <v>3.11</v>
      </c>
      <c r="AC58" s="103">
        <v>6.25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3</v>
      </c>
      <c r="S59" s="103">
        <v>5.32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5</v>
      </c>
      <c r="AB59" s="103">
        <v>2.93</v>
      </c>
      <c r="AC59" s="103">
        <v>5.32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6</v>
      </c>
      <c r="S60" s="103">
        <v>4.58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9</v>
      </c>
      <c r="AA60" s="103">
        <v>1.65</v>
      </c>
      <c r="AB60" s="103">
        <v>2.76</v>
      </c>
      <c r="AC60" s="103">
        <v>4.58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59</v>
      </c>
      <c r="S61" s="103">
        <v>3.97</v>
      </c>
      <c r="T61" s="27"/>
      <c r="U61" s="27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6</v>
      </c>
      <c r="AB61" s="103">
        <v>2.59</v>
      </c>
      <c r="AC61" s="103">
        <v>3.97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300000000000002</v>
      </c>
      <c r="S62" s="103">
        <v>3.48</v>
      </c>
      <c r="T62" s="27"/>
      <c r="U62" s="27"/>
      <c r="V62" s="101">
        <v>12</v>
      </c>
      <c r="W62" s="103">
        <v>0.21</v>
      </c>
      <c r="X62" s="103">
        <v>0.4</v>
      </c>
      <c r="Y62" s="103">
        <v>0.52</v>
      </c>
      <c r="Z62" s="103">
        <v>0.8</v>
      </c>
      <c r="AA62" s="103">
        <v>1.66</v>
      </c>
      <c r="AB62" s="103">
        <v>2.59</v>
      </c>
      <c r="AC62" s="103">
        <v>3.48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1</v>
      </c>
      <c r="Q63" s="103">
        <v>1.1000000000000001</v>
      </c>
      <c r="R63" s="103">
        <v>2.27</v>
      </c>
      <c r="S63" s="103">
        <v>3.06</v>
      </c>
      <c r="T63" s="27"/>
      <c r="U63" s="27"/>
      <c r="V63" s="101">
        <v>13</v>
      </c>
      <c r="W63" s="103">
        <v>0.21</v>
      </c>
      <c r="X63" s="103">
        <v>0.4</v>
      </c>
      <c r="Y63" s="103">
        <v>0.52</v>
      </c>
      <c r="Z63" s="103">
        <v>0.8</v>
      </c>
      <c r="AA63" s="103">
        <v>1.66</v>
      </c>
      <c r="AB63" s="103">
        <v>2.59</v>
      </c>
      <c r="AC63" s="103">
        <v>3.06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8</v>
      </c>
      <c r="R64" s="103">
        <v>2.13</v>
      </c>
      <c r="S64" s="103">
        <v>2.71</v>
      </c>
      <c r="T64" s="27"/>
      <c r="U64" s="27"/>
      <c r="V64" s="101">
        <v>14</v>
      </c>
      <c r="W64" s="103">
        <v>0.21</v>
      </c>
      <c r="X64" s="103">
        <v>0.4</v>
      </c>
      <c r="Y64" s="103">
        <v>0.52</v>
      </c>
      <c r="Z64" s="103">
        <v>0.8</v>
      </c>
      <c r="AA64" s="103">
        <v>1.66</v>
      </c>
      <c r="AB64" s="103">
        <v>2.59</v>
      </c>
      <c r="AC64" s="103">
        <v>2.71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1.99</v>
      </c>
      <c r="S65" s="103">
        <v>2.41</v>
      </c>
      <c r="T65" s="27"/>
      <c r="U65" s="27"/>
      <c r="V65" s="101">
        <v>15</v>
      </c>
      <c r="W65" s="103">
        <v>0.21</v>
      </c>
      <c r="X65" s="103">
        <v>0.4</v>
      </c>
      <c r="Y65" s="103">
        <v>0.52</v>
      </c>
      <c r="Z65" s="103">
        <v>0.8</v>
      </c>
      <c r="AA65" s="103">
        <v>1.66</v>
      </c>
      <c r="AB65" s="103">
        <v>2.59</v>
      </c>
      <c r="AC65" s="103">
        <v>2.5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6</v>
      </c>
      <c r="S66" s="103">
        <v>2.15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8</v>
      </c>
      <c r="AA66" s="103">
        <v>1.65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2</v>
      </c>
      <c r="R67" s="103">
        <v>1.74</v>
      </c>
      <c r="S67" s="103">
        <v>1.93</v>
      </c>
      <c r="T67" s="27"/>
      <c r="U67" s="27"/>
      <c r="V67" s="101">
        <v>17</v>
      </c>
      <c r="W67" s="103">
        <v>0.21</v>
      </c>
      <c r="X67" s="103">
        <v>0.4</v>
      </c>
      <c r="Y67" s="103">
        <v>0.52</v>
      </c>
      <c r="Z67" s="103">
        <v>0.8</v>
      </c>
      <c r="AA67" s="103">
        <v>1.65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3</v>
      </c>
      <c r="S68" s="103">
        <v>1.74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8</v>
      </c>
      <c r="AA68" s="103">
        <v>1.65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3</v>
      </c>
      <c r="S69" s="103">
        <v>1.57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5</v>
      </c>
      <c r="AB69" s="103">
        <v>2.59</v>
      </c>
      <c r="AC69" s="103">
        <v>2.59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2</v>
      </c>
      <c r="T70" s="27"/>
      <c r="U70" s="27"/>
      <c r="V70" s="101">
        <v>20</v>
      </c>
      <c r="W70" s="103">
        <v>0.21</v>
      </c>
      <c r="X70" s="103">
        <v>0.4</v>
      </c>
      <c r="Y70" s="103">
        <v>0.53</v>
      </c>
      <c r="Z70" s="103">
        <v>0.8</v>
      </c>
      <c r="AA70" s="103">
        <v>1.65</v>
      </c>
      <c r="AB70" s="103">
        <v>2.59</v>
      </c>
      <c r="AC70" s="103">
        <v>2.59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9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5</v>
      </c>
      <c r="AB71" s="103">
        <v>2.59</v>
      </c>
      <c r="AC71" s="103">
        <v>2.59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7</v>
      </c>
      <c r="T72" s="27"/>
      <c r="U72" s="27"/>
      <c r="V72" s="101">
        <v>22</v>
      </c>
      <c r="W72" s="103">
        <v>0.2</v>
      </c>
      <c r="X72" s="103">
        <v>0.39</v>
      </c>
      <c r="Y72" s="103">
        <v>0.57999999999999996</v>
      </c>
      <c r="Z72" s="103">
        <v>0.79</v>
      </c>
      <c r="AA72" s="103">
        <v>1.65</v>
      </c>
      <c r="AB72" s="103">
        <v>2.58</v>
      </c>
      <c r="AC72" s="103">
        <v>2.58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6</v>
      </c>
      <c r="R73" s="103">
        <v>1.18</v>
      </c>
      <c r="S73" s="103">
        <v>1.07</v>
      </c>
      <c r="T73" s="27"/>
      <c r="U73" s="27"/>
      <c r="V73" s="101">
        <v>23</v>
      </c>
      <c r="W73" s="103">
        <v>0.2</v>
      </c>
      <c r="X73" s="103">
        <v>0.39</v>
      </c>
      <c r="Y73" s="103">
        <v>0.6</v>
      </c>
      <c r="Z73" s="103">
        <v>0.79</v>
      </c>
      <c r="AA73" s="103">
        <v>1.65</v>
      </c>
      <c r="AB73" s="103">
        <v>2.58</v>
      </c>
      <c r="AC73" s="103">
        <v>2.5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2</v>
      </c>
      <c r="X74" s="103">
        <v>0.38</v>
      </c>
      <c r="Y74" s="103">
        <v>0.62</v>
      </c>
      <c r="Z74" s="103">
        <v>0.78</v>
      </c>
      <c r="AA74" s="103">
        <v>1.64</v>
      </c>
      <c r="AB74" s="103">
        <v>2.58</v>
      </c>
      <c r="AC74" s="103">
        <v>2.5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9</v>
      </c>
      <c r="T75" s="27"/>
      <c r="U75" s="27"/>
      <c r="V75" s="101">
        <v>25</v>
      </c>
      <c r="W75" s="103">
        <v>0.19</v>
      </c>
      <c r="X75" s="103">
        <v>0.38</v>
      </c>
      <c r="Y75" s="103">
        <v>0.65</v>
      </c>
      <c r="Z75" s="103">
        <v>0.78</v>
      </c>
      <c r="AA75" s="103">
        <v>1.64</v>
      </c>
      <c r="AB75" s="103">
        <v>2.57</v>
      </c>
      <c r="AC75" s="103">
        <v>2.57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9</v>
      </c>
      <c r="X76" s="103">
        <v>0.37</v>
      </c>
      <c r="Y76" s="103">
        <v>0.67</v>
      </c>
      <c r="Z76" s="103">
        <v>0.77</v>
      </c>
      <c r="AA76" s="103">
        <v>1.63</v>
      </c>
      <c r="AB76" s="103">
        <v>2.57</v>
      </c>
      <c r="AC76" s="103">
        <v>2.5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5</v>
      </c>
      <c r="T77" s="27"/>
      <c r="U77" s="27"/>
      <c r="V77" s="101">
        <v>27</v>
      </c>
      <c r="W77" s="103">
        <v>0.18</v>
      </c>
      <c r="X77" s="103">
        <v>0.37</v>
      </c>
      <c r="Y77" s="103">
        <v>0.7</v>
      </c>
      <c r="Z77" s="103">
        <v>0.77</v>
      </c>
      <c r="AA77" s="103">
        <v>1.63</v>
      </c>
      <c r="AB77" s="103">
        <v>2.56</v>
      </c>
      <c r="AC77" s="103">
        <v>2.56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6</v>
      </c>
      <c r="S78" s="103">
        <v>0.69</v>
      </c>
      <c r="T78" s="27"/>
      <c r="U78" s="27"/>
      <c r="V78" s="101">
        <v>28</v>
      </c>
      <c r="W78" s="103">
        <v>0.18</v>
      </c>
      <c r="X78" s="103">
        <v>0.36</v>
      </c>
      <c r="Y78" s="103">
        <v>0.72</v>
      </c>
      <c r="Z78" s="103">
        <v>0.76</v>
      </c>
      <c r="AA78" s="103">
        <v>1.62</v>
      </c>
      <c r="AB78" s="103">
        <v>2.56</v>
      </c>
      <c r="AC78" s="103">
        <v>2.5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5</v>
      </c>
      <c r="Z79" s="103">
        <v>0.76</v>
      </c>
      <c r="AA79" s="103">
        <v>1.62</v>
      </c>
      <c r="AB79" s="103">
        <v>2.5499999999999998</v>
      </c>
      <c r="AC79" s="103">
        <v>2.54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6</v>
      </c>
      <c r="R80" s="106">
        <v>0.77</v>
      </c>
      <c r="S80" s="106">
        <v>0.59</v>
      </c>
      <c r="T80" s="27"/>
      <c r="U80" s="27"/>
      <c r="V80" s="104">
        <v>30</v>
      </c>
      <c r="W80" s="106">
        <v>0.17</v>
      </c>
      <c r="X80" s="106">
        <v>0.36</v>
      </c>
      <c r="Y80" s="106">
        <v>0.78</v>
      </c>
      <c r="Z80" s="106">
        <v>0.77</v>
      </c>
      <c r="AA80" s="106">
        <v>1.62</v>
      </c>
      <c r="AB80" s="106">
        <v>2.5499999999999998</v>
      </c>
      <c r="AC80" s="106">
        <v>2.549999999999999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3"/>
  <cols>
    <col min="1" max="1" width="3.6328125" style="30" customWidth="1"/>
    <col min="2" max="2" width="9.08984375" style="30" customWidth="1"/>
    <col min="3" max="32" width="8.6328125" style="63" customWidth="1"/>
    <col min="33" max="35" width="9.08984375" style="30" customWidth="1"/>
    <col min="36" max="38" width="0" style="30" hidden="1" customWidth="1"/>
    <col min="39" max="16384" width="9.08984375" style="30" hidden="1"/>
  </cols>
  <sheetData>
    <row r="1" spans="1:38" ht="14" x14ac:dyDescent="0.3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" hidden="1" x14ac:dyDescent="0.3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" hidden="1" x14ac:dyDescent="0.3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" hidden="1" x14ac:dyDescent="0.3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" hidden="1" x14ac:dyDescent="0.3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4" x14ac:dyDescent="0.3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3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" x14ac:dyDescent="0.3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5" thickBot="1" x14ac:dyDescent="0.35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5" thickBot="1" x14ac:dyDescent="0.3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" x14ac:dyDescent="0.3">
      <c r="A11" s="27"/>
      <c r="B11" s="37" t="s">
        <v>1</v>
      </c>
      <c r="C11" s="38">
        <v>-8.4228836166831342E-3</v>
      </c>
      <c r="D11" s="39">
        <v>8.3351330450129116E-2</v>
      </c>
      <c r="E11" s="39">
        <v>0.13151411401642765</v>
      </c>
      <c r="F11" s="39">
        <v>0.17874799047777812</v>
      </c>
      <c r="G11" s="39">
        <v>0.2229500318917913</v>
      </c>
      <c r="H11" s="39">
        <v>0.27235381502452921</v>
      </c>
      <c r="I11" s="39">
        <v>0.31093313578131676</v>
      </c>
      <c r="J11" s="39">
        <v>0.34274022692878181</v>
      </c>
      <c r="K11" s="39">
        <v>0.36191558616236574</v>
      </c>
      <c r="L11" s="39">
        <v>0.37369634815015934</v>
      </c>
      <c r="M11" s="39">
        <v>0.37369634815015934</v>
      </c>
      <c r="N11" s="39">
        <v>0.37369634815015934</v>
      </c>
      <c r="O11" s="39">
        <v>0.37369634815015934</v>
      </c>
      <c r="P11" s="39">
        <v>0.37369634815015934</v>
      </c>
      <c r="Q11" s="39">
        <v>0.37369634815015934</v>
      </c>
      <c r="R11" s="39">
        <v>0.37369634815015934</v>
      </c>
      <c r="S11" s="39">
        <v>0.37369634815015934</v>
      </c>
      <c r="T11" s="39">
        <v>0.37369634815015934</v>
      </c>
      <c r="U11" s="39">
        <v>0.37369634815015934</v>
      </c>
      <c r="V11" s="39">
        <v>0.37369634815015934</v>
      </c>
      <c r="W11" s="39">
        <v>0.37369634815015934</v>
      </c>
      <c r="X11" s="39">
        <v>0.37369634815015934</v>
      </c>
      <c r="Y11" s="39">
        <v>0.37369634815015934</v>
      </c>
      <c r="Z11" s="39">
        <v>0.37369634815015934</v>
      </c>
      <c r="AA11" s="39">
        <v>0.37369634815015934</v>
      </c>
      <c r="AB11" s="39">
        <v>0.37369634815015934</v>
      </c>
      <c r="AC11" s="39">
        <v>0.37369634815015934</v>
      </c>
      <c r="AD11" s="39">
        <v>0.37369634815015934</v>
      </c>
      <c r="AE11" s="39">
        <v>0.37369634815015934</v>
      </c>
      <c r="AF11" s="40">
        <v>0.37369634815015934</v>
      </c>
      <c r="AG11" s="41"/>
      <c r="AH11" s="41"/>
      <c r="AI11" s="27"/>
      <c r="AJ11" s="29"/>
      <c r="AK11" s="29"/>
      <c r="AL11" s="29"/>
    </row>
    <row r="12" spans="1:38" ht="14" x14ac:dyDescent="0.3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" x14ac:dyDescent="0.3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" x14ac:dyDescent="0.3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" x14ac:dyDescent="0.3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" x14ac:dyDescent="0.3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" x14ac:dyDescent="0.3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" x14ac:dyDescent="0.3">
      <c r="A18" s="27"/>
      <c r="B18" s="42" t="s">
        <v>124</v>
      </c>
      <c r="C18" s="43">
        <v>8.7641532447462513E-3</v>
      </c>
      <c r="D18" s="44">
        <v>-1.0713482092389526E-2</v>
      </c>
      <c r="E18" s="44">
        <v>-2.3821509172890706E-2</v>
      </c>
      <c r="F18" s="44">
        <v>-2.7371931560873829E-2</v>
      </c>
      <c r="G18" s="44">
        <v>-3.3745100920824937E-2</v>
      </c>
      <c r="H18" s="44">
        <v>-3.5509860184591062E-2</v>
      </c>
      <c r="I18" s="44">
        <v>-3.6583942406917681E-2</v>
      </c>
      <c r="J18" s="44">
        <v>-3.3454434766285707E-2</v>
      </c>
      <c r="K18" s="44">
        <v>-2.9275143349333736E-2</v>
      </c>
      <c r="L18" s="44">
        <v>-2.54037117416346E-2</v>
      </c>
      <c r="M18" s="44">
        <v>-2.54037117416346E-2</v>
      </c>
      <c r="N18" s="44">
        <v>-2.54037117416346E-2</v>
      </c>
      <c r="O18" s="44">
        <v>-2.54037117416346E-2</v>
      </c>
      <c r="P18" s="44">
        <v>-2.54037117416346E-2</v>
      </c>
      <c r="Q18" s="44">
        <v>-2.54037117416346E-2</v>
      </c>
      <c r="R18" s="44">
        <v>-2.54037117416346E-2</v>
      </c>
      <c r="S18" s="44">
        <v>-2.54037117416346E-2</v>
      </c>
      <c r="T18" s="44">
        <v>-2.54037117416346E-2</v>
      </c>
      <c r="U18" s="44">
        <v>-2.54037117416346E-2</v>
      </c>
      <c r="V18" s="44">
        <v>-2.54037117416346E-2</v>
      </c>
      <c r="W18" s="44">
        <v>-2.54037117416346E-2</v>
      </c>
      <c r="X18" s="44">
        <v>-2.54037117416346E-2</v>
      </c>
      <c r="Y18" s="44">
        <v>-2.54037117416346E-2</v>
      </c>
      <c r="Z18" s="44">
        <v>-2.54037117416346E-2</v>
      </c>
      <c r="AA18" s="44">
        <v>-2.54037117416346E-2</v>
      </c>
      <c r="AB18" s="44">
        <v>-2.54037117416346E-2</v>
      </c>
      <c r="AC18" s="44">
        <v>-2.54037117416346E-2</v>
      </c>
      <c r="AD18" s="44">
        <v>-2.54037117416346E-2</v>
      </c>
      <c r="AE18" s="44">
        <v>-2.54037117416346E-2</v>
      </c>
      <c r="AF18" s="45">
        <v>-2.54037117416346E-2</v>
      </c>
      <c r="AG18" s="41"/>
      <c r="AH18" s="41"/>
      <c r="AI18" s="27"/>
      <c r="AJ18" s="29"/>
      <c r="AK18" s="29"/>
      <c r="AL18" s="29"/>
    </row>
    <row r="19" spans="1:38" ht="14" x14ac:dyDescent="0.3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" x14ac:dyDescent="0.3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" x14ac:dyDescent="0.3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" x14ac:dyDescent="0.3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" x14ac:dyDescent="0.3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" x14ac:dyDescent="0.3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" x14ac:dyDescent="0.3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" x14ac:dyDescent="0.3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" x14ac:dyDescent="0.3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" x14ac:dyDescent="0.3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" x14ac:dyDescent="0.3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" x14ac:dyDescent="0.3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" x14ac:dyDescent="0.3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" x14ac:dyDescent="0.3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" x14ac:dyDescent="0.3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" x14ac:dyDescent="0.3">
      <c r="A34" s="27"/>
      <c r="B34" s="42" t="s">
        <v>130</v>
      </c>
      <c r="C34" s="43">
        <v>-0.2434483005126106</v>
      </c>
      <c r="D34" s="44">
        <v>-0.36892297092033605</v>
      </c>
      <c r="E34" s="44">
        <v>-0.39551248728197858</v>
      </c>
      <c r="F34" s="44">
        <v>-0.40402690645684913</v>
      </c>
      <c r="G34" s="44">
        <v>-0.40555822182581719</v>
      </c>
      <c r="H34" s="44">
        <v>-0.40468061572410219</v>
      </c>
      <c r="I34" s="44">
        <v>-0.39845342946300732</v>
      </c>
      <c r="J34" s="44">
        <v>-0.39361775489761386</v>
      </c>
      <c r="K34" s="44">
        <v>-0.39004860959381321</v>
      </c>
      <c r="L34" s="44">
        <v>-0.39019003377387057</v>
      </c>
      <c r="M34" s="44">
        <v>-0.39019003377387057</v>
      </c>
      <c r="N34" s="44">
        <v>-0.39019003377387057</v>
      </c>
      <c r="O34" s="44">
        <v>-0.39019003377387057</v>
      </c>
      <c r="P34" s="44">
        <v>-0.39019003377387057</v>
      </c>
      <c r="Q34" s="44">
        <v>-0.39019003377387057</v>
      </c>
      <c r="R34" s="44">
        <v>-0.39019003377387057</v>
      </c>
      <c r="S34" s="44">
        <v>-0.39019003377387057</v>
      </c>
      <c r="T34" s="44">
        <v>-0.39019003377387057</v>
      </c>
      <c r="U34" s="44">
        <v>-0.39019003377387057</v>
      </c>
      <c r="V34" s="44">
        <v>-0.39019003377387057</v>
      </c>
      <c r="W34" s="44">
        <v>-0.39019003377387057</v>
      </c>
      <c r="X34" s="44">
        <v>-0.39019003377387057</v>
      </c>
      <c r="Y34" s="44">
        <v>-0.39019003377387057</v>
      </c>
      <c r="Z34" s="44">
        <v>-0.39019003377387057</v>
      </c>
      <c r="AA34" s="44">
        <v>-0.39019003377387057</v>
      </c>
      <c r="AB34" s="44">
        <v>-0.39019003377387057</v>
      </c>
      <c r="AC34" s="44">
        <v>-0.39019003377387057</v>
      </c>
      <c r="AD34" s="44">
        <v>-0.39019003377387057</v>
      </c>
      <c r="AE34" s="44">
        <v>-0.39019003377387057</v>
      </c>
      <c r="AF34" s="45">
        <v>-0.39019003377387057</v>
      </c>
      <c r="AG34" s="41"/>
      <c r="AH34" s="41"/>
      <c r="AI34" s="27"/>
      <c r="AJ34" s="29"/>
      <c r="AK34" s="29"/>
      <c r="AL34" s="29"/>
    </row>
    <row r="35" spans="1:38" ht="14" x14ac:dyDescent="0.3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" x14ac:dyDescent="0.3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" x14ac:dyDescent="0.3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" x14ac:dyDescent="0.3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" x14ac:dyDescent="0.3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" x14ac:dyDescent="0.3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" x14ac:dyDescent="0.3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" x14ac:dyDescent="0.3">
      <c r="A42" s="27"/>
      <c r="B42" s="42" t="s">
        <v>134</v>
      </c>
      <c r="C42" s="43">
        <v>-0.21693192964419294</v>
      </c>
      <c r="D42" s="44">
        <v>-0.23018895053578697</v>
      </c>
      <c r="E42" s="44">
        <v>-0.25947903134650707</v>
      </c>
      <c r="F42" s="44">
        <v>-0.28564637866357684</v>
      </c>
      <c r="G42" s="44">
        <v>-0.30372162717521634</v>
      </c>
      <c r="H42" s="44">
        <v>-0.31351814189083776</v>
      </c>
      <c r="I42" s="44">
        <v>-0.31810209573187953</v>
      </c>
      <c r="J42" s="44">
        <v>-0.32333618606603726</v>
      </c>
      <c r="K42" s="44">
        <v>-0.32425921616537429</v>
      </c>
      <c r="L42" s="44">
        <v>-0.32646816732863237</v>
      </c>
      <c r="M42" s="44">
        <v>-0.32646816732863237</v>
      </c>
      <c r="N42" s="44">
        <v>-0.32646816732863237</v>
      </c>
      <c r="O42" s="44">
        <v>-0.32646816732863237</v>
      </c>
      <c r="P42" s="44">
        <v>-0.32646816732863237</v>
      </c>
      <c r="Q42" s="44">
        <v>-0.32646816732863237</v>
      </c>
      <c r="R42" s="44">
        <v>-0.32646816732863237</v>
      </c>
      <c r="S42" s="44">
        <v>-0.32646816732863237</v>
      </c>
      <c r="T42" s="44">
        <v>-0.32646816732863237</v>
      </c>
      <c r="U42" s="44">
        <v>-0.32646816732863237</v>
      </c>
      <c r="V42" s="44">
        <v>-0.32646816732863237</v>
      </c>
      <c r="W42" s="44">
        <v>-0.32646816732863237</v>
      </c>
      <c r="X42" s="44">
        <v>-0.32646816732863237</v>
      </c>
      <c r="Y42" s="44">
        <v>-0.32646816732863237</v>
      </c>
      <c r="Z42" s="44">
        <v>-0.32646816732863237</v>
      </c>
      <c r="AA42" s="44">
        <v>-0.32646816732863237</v>
      </c>
      <c r="AB42" s="44">
        <v>-0.32646816732863237</v>
      </c>
      <c r="AC42" s="44">
        <v>-0.32646816732863237</v>
      </c>
      <c r="AD42" s="44">
        <v>-0.32646816732863237</v>
      </c>
      <c r="AE42" s="44">
        <v>-0.32646816732863237</v>
      </c>
      <c r="AF42" s="45">
        <v>-0.32646816732863237</v>
      </c>
      <c r="AG42" s="41"/>
      <c r="AH42" s="41"/>
      <c r="AI42" s="27"/>
      <c r="AJ42" s="29"/>
      <c r="AK42" s="29"/>
      <c r="AL42" s="29"/>
    </row>
    <row r="43" spans="1:38" ht="14" x14ac:dyDescent="0.3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" x14ac:dyDescent="0.3">
      <c r="A44" s="27"/>
      <c r="B44" s="42" t="s">
        <v>136</v>
      </c>
      <c r="C44" s="43">
        <v>-0.28210457918013948</v>
      </c>
      <c r="D44" s="44">
        <v>-0.29143525994398622</v>
      </c>
      <c r="E44" s="44">
        <v>-0.28142824955645601</v>
      </c>
      <c r="F44" s="44">
        <v>-0.26260138626066926</v>
      </c>
      <c r="G44" s="44">
        <v>-0.24812036817475655</v>
      </c>
      <c r="H44" s="44">
        <v>-0.25075770170922573</v>
      </c>
      <c r="I44" s="44">
        <v>-0.21202378179772732</v>
      </c>
      <c r="J44" s="44">
        <v>-0.18413375940725527</v>
      </c>
      <c r="K44" s="44">
        <v>-0.15789375993101093</v>
      </c>
      <c r="L44" s="44">
        <v>-0.14954308939506092</v>
      </c>
      <c r="M44" s="44">
        <v>-0.14954308939506092</v>
      </c>
      <c r="N44" s="44">
        <v>-0.14954308939506092</v>
      </c>
      <c r="O44" s="44">
        <v>-0.14954308939506092</v>
      </c>
      <c r="P44" s="44">
        <v>-0.14954308939506092</v>
      </c>
      <c r="Q44" s="44">
        <v>-0.14954308939506092</v>
      </c>
      <c r="R44" s="44">
        <v>-0.14954308939506092</v>
      </c>
      <c r="S44" s="44">
        <v>-0.14954308939506092</v>
      </c>
      <c r="T44" s="44">
        <v>-0.14954308939506092</v>
      </c>
      <c r="U44" s="44">
        <v>-0.14954308939506092</v>
      </c>
      <c r="V44" s="44">
        <v>-0.14954308939506092</v>
      </c>
      <c r="W44" s="44">
        <v>-0.14954308939506092</v>
      </c>
      <c r="X44" s="44">
        <v>-0.14954308939506092</v>
      </c>
      <c r="Y44" s="44">
        <v>-0.14954308939506092</v>
      </c>
      <c r="Z44" s="44">
        <v>-0.14954308939506092</v>
      </c>
      <c r="AA44" s="44">
        <v>-0.14954308939506092</v>
      </c>
      <c r="AB44" s="44">
        <v>-0.14954308939506092</v>
      </c>
      <c r="AC44" s="44">
        <v>-0.14954308939506092</v>
      </c>
      <c r="AD44" s="44">
        <v>-0.14954308939506092</v>
      </c>
      <c r="AE44" s="44">
        <v>-0.14954308939506092</v>
      </c>
      <c r="AF44" s="45">
        <v>-0.14954308939506092</v>
      </c>
      <c r="AG44" s="41"/>
      <c r="AH44" s="41"/>
      <c r="AI44" s="27"/>
      <c r="AJ44" s="29"/>
      <c r="AK44" s="29"/>
      <c r="AL44" s="29"/>
    </row>
    <row r="45" spans="1:38" ht="14" x14ac:dyDescent="0.3">
      <c r="A45" s="27"/>
      <c r="B45" s="46" t="s">
        <v>137</v>
      </c>
      <c r="C45" s="47">
        <v>-0.10139039080022458</v>
      </c>
      <c r="D45" s="48">
        <v>-0.15877515677668727</v>
      </c>
      <c r="E45" s="48">
        <v>-0.19791395425372152</v>
      </c>
      <c r="F45" s="48">
        <v>-0.21737748946522217</v>
      </c>
      <c r="G45" s="48">
        <v>-0.22070600148922603</v>
      </c>
      <c r="H45" s="48">
        <v>-0.21490435868245833</v>
      </c>
      <c r="I45" s="48">
        <v>-0.21532900270438743</v>
      </c>
      <c r="J45" s="48">
        <v>-0.20843057249316665</v>
      </c>
      <c r="K45" s="48">
        <v>-0.20951374969392483</v>
      </c>
      <c r="L45" s="48">
        <v>-0.2101839768874845</v>
      </c>
      <c r="M45" s="48">
        <v>-0.2101839768874845</v>
      </c>
      <c r="N45" s="48">
        <v>-0.2101839768874845</v>
      </c>
      <c r="O45" s="48">
        <v>-0.2101839768874845</v>
      </c>
      <c r="P45" s="48">
        <v>-0.2101839768874845</v>
      </c>
      <c r="Q45" s="48">
        <v>-0.2101839768874845</v>
      </c>
      <c r="R45" s="48">
        <v>-0.2101839768874845</v>
      </c>
      <c r="S45" s="48">
        <v>-0.2101839768874845</v>
      </c>
      <c r="T45" s="48">
        <v>-0.2101839768874845</v>
      </c>
      <c r="U45" s="48">
        <v>-0.2101839768874845</v>
      </c>
      <c r="V45" s="48">
        <v>-0.2101839768874845</v>
      </c>
      <c r="W45" s="48">
        <v>-0.2101839768874845</v>
      </c>
      <c r="X45" s="48">
        <v>-0.2101839768874845</v>
      </c>
      <c r="Y45" s="48">
        <v>-0.2101839768874845</v>
      </c>
      <c r="Z45" s="48">
        <v>-0.2101839768874845</v>
      </c>
      <c r="AA45" s="48">
        <v>-0.2101839768874845</v>
      </c>
      <c r="AB45" s="48">
        <v>-0.2101839768874845</v>
      </c>
      <c r="AC45" s="48">
        <v>-0.2101839768874845</v>
      </c>
      <c r="AD45" s="48">
        <v>-0.2101839768874845</v>
      </c>
      <c r="AE45" s="48">
        <v>-0.2101839768874845</v>
      </c>
      <c r="AF45" s="49">
        <v>-0.2101839768874845</v>
      </c>
      <c r="AG45" s="41"/>
      <c r="AH45" s="41"/>
      <c r="AI45" s="27"/>
      <c r="AJ45" s="29"/>
      <c r="AK45" s="29"/>
      <c r="AL45" s="29"/>
    </row>
    <row r="46" spans="1:38" ht="14" x14ac:dyDescent="0.3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" x14ac:dyDescent="0.3">
      <c r="A47" s="27"/>
      <c r="B47" s="42" t="s">
        <v>139</v>
      </c>
      <c r="C47" s="43">
        <v>-6.9449839189167473E-2</v>
      </c>
      <c r="D47" s="44">
        <v>-9.2082476662340346E-2</v>
      </c>
      <c r="E47" s="44">
        <v>-0.11026583321235883</v>
      </c>
      <c r="F47" s="44">
        <v>-0.12249460290414446</v>
      </c>
      <c r="G47" s="44">
        <v>-0.13112422061671958</v>
      </c>
      <c r="H47" s="44">
        <v>-0.14253195638176722</v>
      </c>
      <c r="I47" s="44">
        <v>-0.15053251382260896</v>
      </c>
      <c r="J47" s="44">
        <v>-0.15990643777494215</v>
      </c>
      <c r="K47" s="44">
        <v>-0.18235701928717712</v>
      </c>
      <c r="L47" s="44">
        <v>-0.21534333916027426</v>
      </c>
      <c r="M47" s="44">
        <v>-0.21534333916027426</v>
      </c>
      <c r="N47" s="44">
        <v>-0.21534333916027426</v>
      </c>
      <c r="O47" s="44">
        <v>-0.21534333916027426</v>
      </c>
      <c r="P47" s="44">
        <v>-0.21534333916027426</v>
      </c>
      <c r="Q47" s="44">
        <v>-0.21534333916027426</v>
      </c>
      <c r="R47" s="44">
        <v>-0.21534333916027426</v>
      </c>
      <c r="S47" s="44">
        <v>-0.21534333916027426</v>
      </c>
      <c r="T47" s="44">
        <v>-0.21534333916027426</v>
      </c>
      <c r="U47" s="44">
        <v>-0.21534333916027426</v>
      </c>
      <c r="V47" s="44">
        <v>-0.21534333916027426</v>
      </c>
      <c r="W47" s="44">
        <v>-0.21534333916027426</v>
      </c>
      <c r="X47" s="44">
        <v>-0.21534333916027426</v>
      </c>
      <c r="Y47" s="44">
        <v>-0.21534333916027426</v>
      </c>
      <c r="Z47" s="44">
        <v>-0.21534333916027426</v>
      </c>
      <c r="AA47" s="44">
        <v>-0.21534333916027426</v>
      </c>
      <c r="AB47" s="44">
        <v>-0.21534333916027426</v>
      </c>
      <c r="AC47" s="44">
        <v>-0.21534333916027426</v>
      </c>
      <c r="AD47" s="44">
        <v>-0.21534333916027426</v>
      </c>
      <c r="AE47" s="44">
        <v>-0.21534333916027426</v>
      </c>
      <c r="AF47" s="45">
        <v>-0.21534333916027426</v>
      </c>
      <c r="AG47" s="41"/>
      <c r="AH47" s="41"/>
      <c r="AI47" s="27"/>
      <c r="AJ47" s="29"/>
      <c r="AK47" s="29"/>
      <c r="AL47" s="29"/>
    </row>
    <row r="48" spans="1:38" ht="14" x14ac:dyDescent="0.3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" x14ac:dyDescent="0.3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" x14ac:dyDescent="0.3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" x14ac:dyDescent="0.3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" x14ac:dyDescent="0.3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" x14ac:dyDescent="0.3">
      <c r="A53" s="27"/>
      <c r="B53" s="42" t="s">
        <v>145</v>
      </c>
      <c r="C53" s="43">
        <v>-3.6053948004851684E-2</v>
      </c>
      <c r="D53" s="44">
        <v>-2.6358564237938129E-2</v>
      </c>
      <c r="E53" s="44">
        <v>-2.3548224748555141E-2</v>
      </c>
      <c r="F53" s="44">
        <v>-1.675093562117096E-2</v>
      </c>
      <c r="G53" s="44">
        <v>-1.2710696081847965E-2</v>
      </c>
      <c r="H53" s="44">
        <v>-2.4429729830868416E-2</v>
      </c>
      <c r="I53" s="44">
        <v>-2.1943343174587775E-2</v>
      </c>
      <c r="J53" s="44">
        <v>-1.1450253150826586E-3</v>
      </c>
      <c r="K53" s="44">
        <v>1.2702273461152E-2</v>
      </c>
      <c r="L53" s="44">
        <v>1.9613279016441797E-2</v>
      </c>
      <c r="M53" s="44">
        <v>1.9613279016441797E-2</v>
      </c>
      <c r="N53" s="44">
        <v>1.9613279016441797E-2</v>
      </c>
      <c r="O53" s="44">
        <v>1.9613279016441797E-2</v>
      </c>
      <c r="P53" s="44">
        <v>1.9613279016441797E-2</v>
      </c>
      <c r="Q53" s="44">
        <v>1.9613279016441797E-2</v>
      </c>
      <c r="R53" s="44">
        <v>1.9613279016441797E-2</v>
      </c>
      <c r="S53" s="44">
        <v>1.9613279016441797E-2</v>
      </c>
      <c r="T53" s="44">
        <v>1.9613279016441797E-2</v>
      </c>
      <c r="U53" s="44">
        <v>1.9613279016441797E-2</v>
      </c>
      <c r="V53" s="44">
        <v>1.9613279016441797E-2</v>
      </c>
      <c r="W53" s="44">
        <v>1.9613279016441797E-2</v>
      </c>
      <c r="X53" s="44">
        <v>1.9613279016441797E-2</v>
      </c>
      <c r="Y53" s="44">
        <v>1.9613279016441797E-2</v>
      </c>
      <c r="Z53" s="44">
        <v>1.9613279016441797E-2</v>
      </c>
      <c r="AA53" s="44">
        <v>1.9613279016441797E-2</v>
      </c>
      <c r="AB53" s="44">
        <v>1.9613279016441797E-2</v>
      </c>
      <c r="AC53" s="44">
        <v>1.9613279016441797E-2</v>
      </c>
      <c r="AD53" s="44">
        <v>1.9613279016441797E-2</v>
      </c>
      <c r="AE53" s="44">
        <v>1.9613279016441797E-2</v>
      </c>
      <c r="AF53" s="45">
        <v>1.9613279016441797E-2</v>
      </c>
      <c r="AG53" s="41"/>
      <c r="AH53" s="41"/>
      <c r="AI53" s="27"/>
      <c r="AJ53" s="29"/>
      <c r="AK53" s="29"/>
      <c r="AL53" s="29"/>
    </row>
    <row r="54" spans="1:38" ht="14" x14ac:dyDescent="0.3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" x14ac:dyDescent="0.3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" x14ac:dyDescent="0.3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" x14ac:dyDescent="0.3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" x14ac:dyDescent="0.3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" x14ac:dyDescent="0.3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" x14ac:dyDescent="0.3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" x14ac:dyDescent="0.3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" x14ac:dyDescent="0.3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" x14ac:dyDescent="0.3">
      <c r="A63" s="27"/>
      <c r="B63" s="42" t="s">
        <v>155</v>
      </c>
      <c r="C63" s="43">
        <v>-0.20891798456105909</v>
      </c>
      <c r="D63" s="44">
        <v>-0.21653291678850153</v>
      </c>
      <c r="E63" s="44">
        <v>-0.23872728072038063</v>
      </c>
      <c r="F63" s="44">
        <v>-0.23056596677082972</v>
      </c>
      <c r="G63" s="44">
        <v>-0.23703032176962777</v>
      </c>
      <c r="H63" s="44">
        <v>-0.20956123339941907</v>
      </c>
      <c r="I63" s="44">
        <v>-0.18341630367464623</v>
      </c>
      <c r="J63" s="44">
        <v>-0.17324825050543571</v>
      </c>
      <c r="K63" s="44">
        <v>-0.16994063453752573</v>
      </c>
      <c r="L63" s="44">
        <v>-0.20152893560752216</v>
      </c>
      <c r="M63" s="44">
        <v>-0.20152893560752216</v>
      </c>
      <c r="N63" s="44">
        <v>-0.20152893560752216</v>
      </c>
      <c r="O63" s="44">
        <v>-0.20152893560752216</v>
      </c>
      <c r="P63" s="44">
        <v>-0.20152893560752216</v>
      </c>
      <c r="Q63" s="44">
        <v>-0.20152893560752216</v>
      </c>
      <c r="R63" s="44">
        <v>-0.20152893560752216</v>
      </c>
      <c r="S63" s="44">
        <v>-0.20152893560752216</v>
      </c>
      <c r="T63" s="44">
        <v>-0.20152893560752216</v>
      </c>
      <c r="U63" s="44">
        <v>-0.20152893560752216</v>
      </c>
      <c r="V63" s="44">
        <v>-0.20152893560752216</v>
      </c>
      <c r="W63" s="44">
        <v>-0.20152893560752216</v>
      </c>
      <c r="X63" s="44">
        <v>-0.20152893560752216</v>
      </c>
      <c r="Y63" s="44">
        <v>-0.20152893560752216</v>
      </c>
      <c r="Z63" s="44">
        <v>-0.20152893560752216</v>
      </c>
      <c r="AA63" s="44">
        <v>-0.20152893560752216</v>
      </c>
      <c r="AB63" s="44">
        <v>-0.20152893560752216</v>
      </c>
      <c r="AC63" s="44">
        <v>-0.20152893560752216</v>
      </c>
      <c r="AD63" s="44">
        <v>-0.20152893560752216</v>
      </c>
      <c r="AE63" s="44">
        <v>-0.20152893560752216</v>
      </c>
      <c r="AF63" s="45">
        <v>-0.20152893560752216</v>
      </c>
      <c r="AG63" s="41"/>
      <c r="AH63" s="41"/>
      <c r="AI63" s="27"/>
      <c r="AJ63" s="29"/>
      <c r="AK63" s="29"/>
      <c r="AL63" s="29"/>
    </row>
    <row r="64" spans="1:38" ht="14" x14ac:dyDescent="0.3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4" x14ac:dyDescent="0.3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4" x14ac:dyDescent="0.3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4" x14ac:dyDescent="0.3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5" thickBot="1" x14ac:dyDescent="0.35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" x14ac:dyDescent="0.3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" x14ac:dyDescent="0.3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" x14ac:dyDescent="0.3"/>
    <row r="72" spans="1:35" ht="14" x14ac:dyDescent="0.3"/>
    <row r="73" spans="1:35" ht="14" hidden="1" x14ac:dyDescent="0.3"/>
    <row r="74" spans="1:35" ht="14" hidden="1" x14ac:dyDescent="0.3"/>
    <row r="75" spans="1:35" ht="14" hidden="1" x14ac:dyDescent="0.3"/>
    <row r="76" spans="1:35" ht="14" hidden="1" x14ac:dyDescent="0.3"/>
    <row r="77" spans="1:35" ht="14" hidden="1" x14ac:dyDescent="0.3"/>
    <row r="78" spans="1:35" ht="14" hidden="1" x14ac:dyDescent="0.3"/>
    <row r="79" spans="1:35" ht="14" hidden="1" x14ac:dyDescent="0.3"/>
    <row r="80" spans="1:35" ht="14" hidden="1" x14ac:dyDescent="0.3"/>
    <row r="81" spans="3:32" ht="14" hidden="1" x14ac:dyDescent="0.3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" hidden="1" x14ac:dyDescent="0.3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" hidden="1" x14ac:dyDescent="0.3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" hidden="1" x14ac:dyDescent="0.3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" hidden="1" x14ac:dyDescent="0.3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" hidden="1" x14ac:dyDescent="0.3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" hidden="1" x14ac:dyDescent="0.3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" hidden="1" x14ac:dyDescent="0.3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" hidden="1" x14ac:dyDescent="0.3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" hidden="1" x14ac:dyDescent="0.3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" hidden="1" x14ac:dyDescent="0.3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" hidden="1" x14ac:dyDescent="0.3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" hidden="1" x14ac:dyDescent="0.3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" hidden="1" x14ac:dyDescent="0.3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" hidden="1" x14ac:dyDescent="0.3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" hidden="1" x14ac:dyDescent="0.3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" hidden="1" x14ac:dyDescent="0.3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" hidden="1" x14ac:dyDescent="0.3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" hidden="1" x14ac:dyDescent="0.3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" hidden="1" x14ac:dyDescent="0.3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" hidden="1" x14ac:dyDescent="0.3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" hidden="1" x14ac:dyDescent="0.3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" hidden="1" x14ac:dyDescent="0.3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" hidden="1" x14ac:dyDescent="0.3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" hidden="1" x14ac:dyDescent="0.3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" hidden="1" x14ac:dyDescent="0.3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" hidden="1" x14ac:dyDescent="0.3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" hidden="1" x14ac:dyDescent="0.3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" hidden="1" x14ac:dyDescent="0.3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" hidden="1" x14ac:dyDescent="0.3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" hidden="1" x14ac:dyDescent="0.3"/>
    <row r="112" spans="3:32" ht="14" hidden="1" x14ac:dyDescent="0.3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 t="s">
        <v>1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3</v>
      </c>
      <c r="O11" s="100">
        <v>0.06</v>
      </c>
      <c r="P11" s="100">
        <v>0.15</v>
      </c>
      <c r="Q11" s="100">
        <v>0.59</v>
      </c>
      <c r="R11" s="100">
        <v>2.37</v>
      </c>
      <c r="S11" s="100">
        <v>12.24</v>
      </c>
      <c r="T11" s="27"/>
      <c r="U11" s="98" t="s">
        <v>101</v>
      </c>
      <c r="V11" s="99">
        <v>1</v>
      </c>
      <c r="W11" s="100">
        <v>0</v>
      </c>
      <c r="X11" s="100">
        <v>0.03</v>
      </c>
      <c r="Y11" s="100">
        <v>0.15</v>
      </c>
      <c r="Z11" s="100">
        <v>0.84</v>
      </c>
      <c r="AA11" s="100">
        <v>1.97</v>
      </c>
      <c r="AB11" s="100">
        <v>4.91</v>
      </c>
      <c r="AC11" s="100">
        <v>12.2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5</v>
      </c>
      <c r="R12" s="103">
        <v>2.35</v>
      </c>
      <c r="S12" s="103">
        <v>9.81</v>
      </c>
      <c r="T12" s="27"/>
      <c r="U12" s="27"/>
      <c r="V12" s="101">
        <v>2</v>
      </c>
      <c r="W12" s="103">
        <v>0.01</v>
      </c>
      <c r="X12" s="103">
        <v>0.05</v>
      </c>
      <c r="Y12" s="103">
        <v>0.14000000000000001</v>
      </c>
      <c r="Z12" s="103">
        <v>0.82</v>
      </c>
      <c r="AA12" s="103">
        <v>1.95</v>
      </c>
      <c r="AB12" s="103">
        <v>4.8899999999999997</v>
      </c>
      <c r="AC12" s="103">
        <v>9.8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69</v>
      </c>
      <c r="R13" s="103">
        <v>2.29</v>
      </c>
      <c r="S13" s="103">
        <v>7.97</v>
      </c>
      <c r="T13" s="27"/>
      <c r="U13" s="27"/>
      <c r="V13" s="101">
        <v>3</v>
      </c>
      <c r="W13" s="103">
        <v>0.02</v>
      </c>
      <c r="X13" s="103">
        <v>0.05</v>
      </c>
      <c r="Y13" s="103">
        <v>0.14000000000000001</v>
      </c>
      <c r="Z13" s="103">
        <v>0.75</v>
      </c>
      <c r="AA13" s="103">
        <v>1.9</v>
      </c>
      <c r="AB13" s="103">
        <v>4.84</v>
      </c>
      <c r="AC13" s="103">
        <v>7.9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2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0.06</v>
      </c>
      <c r="P14" s="103">
        <v>0.18</v>
      </c>
      <c r="Q14" s="103">
        <v>0.72</v>
      </c>
      <c r="R14" s="103">
        <v>2.2000000000000002</v>
      </c>
      <c r="S14" s="103">
        <v>6.58</v>
      </c>
      <c r="T14" s="27"/>
      <c r="U14" s="27"/>
      <c r="V14" s="101">
        <v>4</v>
      </c>
      <c r="W14" s="103">
        <v>0.02</v>
      </c>
      <c r="X14" s="103">
        <v>0.06</v>
      </c>
      <c r="Y14" s="103">
        <v>0.15</v>
      </c>
      <c r="Z14" s="103">
        <v>0.77</v>
      </c>
      <c r="AA14" s="103">
        <v>1.88</v>
      </c>
      <c r="AB14" s="103">
        <v>4.82</v>
      </c>
      <c r="AC14" s="103">
        <v>6.58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4</v>
      </c>
      <c r="R15" s="103">
        <v>2.11</v>
      </c>
      <c r="S15" s="103">
        <v>5.52</v>
      </c>
      <c r="T15" s="27"/>
      <c r="U15" s="27"/>
      <c r="V15" s="101">
        <v>5</v>
      </c>
      <c r="W15" s="103">
        <v>0.04</v>
      </c>
      <c r="X15" s="103">
        <v>0.06</v>
      </c>
      <c r="Y15" s="103">
        <v>0.19</v>
      </c>
      <c r="Z15" s="103">
        <v>0.79</v>
      </c>
      <c r="AA15" s="103">
        <v>1.87</v>
      </c>
      <c r="AB15" s="103">
        <v>4.8099999999999996</v>
      </c>
      <c r="AC15" s="103">
        <v>5.52</v>
      </c>
      <c r="AD15" s="27"/>
      <c r="AE15" s="27"/>
      <c r="AF15" s="101">
        <v>5</v>
      </c>
      <c r="AG15" s="103">
        <v>0.01</v>
      </c>
      <c r="AH15" s="103">
        <v>0.02</v>
      </c>
      <c r="AI15" s="103">
        <v>0.05</v>
      </c>
      <c r="AJ15" s="103">
        <v>0.04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4</v>
      </c>
      <c r="O16" s="103">
        <v>7.0000000000000007E-2</v>
      </c>
      <c r="P16" s="103">
        <v>0.2</v>
      </c>
      <c r="Q16" s="103">
        <v>0.76</v>
      </c>
      <c r="R16" s="103">
        <v>2.0099999999999998</v>
      </c>
      <c r="S16" s="103">
        <v>4.7</v>
      </c>
      <c r="T16" s="27"/>
      <c r="U16" s="27"/>
      <c r="V16" s="101">
        <v>6</v>
      </c>
      <c r="W16" s="103">
        <v>0.04</v>
      </c>
      <c r="X16" s="103">
        <v>7.0000000000000007E-2</v>
      </c>
      <c r="Y16" s="103">
        <v>0.22</v>
      </c>
      <c r="Z16" s="103">
        <v>0.83</v>
      </c>
      <c r="AA16" s="103">
        <v>1.87</v>
      </c>
      <c r="AB16" s="103">
        <v>4.8099999999999996</v>
      </c>
      <c r="AC16" s="103">
        <v>4.8099999999999996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6</v>
      </c>
      <c r="R17" s="103">
        <v>1.91</v>
      </c>
      <c r="S17" s="103">
        <v>4.05</v>
      </c>
      <c r="T17" s="27"/>
      <c r="U17" s="27"/>
      <c r="V17" s="101">
        <v>7</v>
      </c>
      <c r="W17" s="103">
        <v>0.05</v>
      </c>
      <c r="X17" s="103">
        <v>0.09</v>
      </c>
      <c r="Y17" s="103">
        <v>0.24</v>
      </c>
      <c r="Z17" s="103">
        <v>0.86</v>
      </c>
      <c r="AA17" s="103">
        <v>1.87</v>
      </c>
      <c r="AB17" s="103">
        <v>4.8</v>
      </c>
      <c r="AC17" s="103">
        <v>4.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6</v>
      </c>
      <c r="R18" s="103">
        <v>1.81</v>
      </c>
      <c r="S18" s="103">
        <v>3.54</v>
      </c>
      <c r="T18" s="27"/>
      <c r="U18" s="27"/>
      <c r="V18" s="101">
        <v>8</v>
      </c>
      <c r="W18" s="103">
        <v>7.0000000000000007E-2</v>
      </c>
      <c r="X18" s="103">
        <v>0.09</v>
      </c>
      <c r="Y18" s="103">
        <v>0.24</v>
      </c>
      <c r="Z18" s="103">
        <v>0.84</v>
      </c>
      <c r="AA18" s="103">
        <v>1.86</v>
      </c>
      <c r="AB18" s="103">
        <v>4.8</v>
      </c>
      <c r="AC18" s="103">
        <v>4.8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6</v>
      </c>
      <c r="R19" s="103">
        <v>1.71</v>
      </c>
      <c r="S19" s="103">
        <v>3.11</v>
      </c>
      <c r="T19" s="27"/>
      <c r="U19" s="27"/>
      <c r="V19" s="101">
        <v>9</v>
      </c>
      <c r="W19" s="103">
        <v>7.0000000000000007E-2</v>
      </c>
      <c r="X19" s="103">
        <v>0.1</v>
      </c>
      <c r="Y19" s="103">
        <v>0.24</v>
      </c>
      <c r="Z19" s="103">
        <v>0.84</v>
      </c>
      <c r="AA19" s="103">
        <v>1.86</v>
      </c>
      <c r="AB19" s="103">
        <v>4.8</v>
      </c>
      <c r="AC19" s="103">
        <v>4.8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5</v>
      </c>
      <c r="R20" s="103">
        <v>1.62</v>
      </c>
      <c r="S20" s="103">
        <v>2.76</v>
      </c>
      <c r="T20" s="27"/>
      <c r="U20" s="27"/>
      <c r="V20" s="101">
        <v>10</v>
      </c>
      <c r="W20" s="103">
        <v>0.08</v>
      </c>
      <c r="X20" s="103">
        <v>0.1</v>
      </c>
      <c r="Y20" s="103">
        <v>0.24</v>
      </c>
      <c r="Z20" s="103">
        <v>0.84</v>
      </c>
      <c r="AA20" s="103">
        <v>1.86</v>
      </c>
      <c r="AB20" s="103">
        <v>4.8</v>
      </c>
      <c r="AC20" s="103">
        <v>4.8</v>
      </c>
      <c r="AD20" s="27"/>
      <c r="AE20" s="27"/>
      <c r="AF20" s="101">
        <v>10</v>
      </c>
      <c r="AG20" s="103">
        <v>0.04</v>
      </c>
      <c r="AH20" s="103">
        <v>0.05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3</v>
      </c>
      <c r="Q21" s="103">
        <v>0.74</v>
      </c>
      <c r="R21" s="103">
        <v>1.53</v>
      </c>
      <c r="S21" s="103">
        <v>2.46</v>
      </c>
      <c r="T21" s="27"/>
      <c r="U21" s="27"/>
      <c r="V21" s="101">
        <v>11</v>
      </c>
      <c r="W21" s="103">
        <v>0.09</v>
      </c>
      <c r="X21" s="103">
        <v>0.11</v>
      </c>
      <c r="Y21" s="103">
        <v>0.24</v>
      </c>
      <c r="Z21" s="103">
        <v>0.84</v>
      </c>
      <c r="AA21" s="103">
        <v>1.87</v>
      </c>
      <c r="AB21" s="103">
        <v>4.8</v>
      </c>
      <c r="AC21" s="103">
        <v>4.8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1</v>
      </c>
      <c r="AJ21" s="103">
        <v>0.11</v>
      </c>
      <c r="AK21" s="103">
        <v>0.19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2</v>
      </c>
      <c r="R22" s="103">
        <v>1.45</v>
      </c>
      <c r="S22" s="103">
        <v>2.21</v>
      </c>
      <c r="T22" s="27"/>
      <c r="U22" s="27"/>
      <c r="V22" s="101">
        <v>12</v>
      </c>
      <c r="W22" s="103">
        <v>0.09</v>
      </c>
      <c r="X22" s="103">
        <v>0.13</v>
      </c>
      <c r="Y22" s="103">
        <v>0.24</v>
      </c>
      <c r="Z22" s="103">
        <v>0.84</v>
      </c>
      <c r="AA22" s="103">
        <v>1.87</v>
      </c>
      <c r="AB22" s="103">
        <v>4.8</v>
      </c>
      <c r="AC22" s="103">
        <v>4.8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2</v>
      </c>
      <c r="AJ22" s="103">
        <v>0.13</v>
      </c>
      <c r="AK22" s="103">
        <v>0.22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4</v>
      </c>
      <c r="N23" s="103">
        <v>0.06</v>
      </c>
      <c r="O23" s="103">
        <v>0.09</v>
      </c>
      <c r="P23" s="103">
        <v>0.23</v>
      </c>
      <c r="Q23" s="103">
        <v>0.71</v>
      </c>
      <c r="R23" s="103">
        <v>1.37</v>
      </c>
      <c r="S23" s="103">
        <v>2</v>
      </c>
      <c r="T23" s="27"/>
      <c r="U23" s="27"/>
      <c r="V23" s="101">
        <v>13</v>
      </c>
      <c r="W23" s="103">
        <v>0.1</v>
      </c>
      <c r="X23" s="103">
        <v>0.13</v>
      </c>
      <c r="Y23" s="103">
        <v>0.25</v>
      </c>
      <c r="Z23" s="103">
        <v>0.84</v>
      </c>
      <c r="AA23" s="103">
        <v>1.87</v>
      </c>
      <c r="AB23" s="103">
        <v>4.8099999999999996</v>
      </c>
      <c r="AC23" s="103">
        <v>4.809999999999999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3</v>
      </c>
      <c r="AJ23" s="103">
        <v>0.14000000000000001</v>
      </c>
      <c r="AK23" s="103">
        <v>0.25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4</v>
      </c>
      <c r="Q24" s="103">
        <v>0.69</v>
      </c>
      <c r="R24" s="103">
        <v>1.29</v>
      </c>
      <c r="S24" s="103">
        <v>1.81</v>
      </c>
      <c r="T24" s="27"/>
      <c r="U24" s="27"/>
      <c r="V24" s="101">
        <v>14</v>
      </c>
      <c r="W24" s="103">
        <v>0.11</v>
      </c>
      <c r="X24" s="103">
        <v>0.14000000000000001</v>
      </c>
      <c r="Y24" s="103">
        <v>0.25</v>
      </c>
      <c r="Z24" s="103">
        <v>0.85</v>
      </c>
      <c r="AA24" s="103">
        <v>1.87</v>
      </c>
      <c r="AB24" s="103">
        <v>4.8099999999999996</v>
      </c>
      <c r="AC24" s="103">
        <v>4.8099999999999996</v>
      </c>
      <c r="AD24" s="27"/>
      <c r="AE24" s="27"/>
      <c r="AF24" s="101">
        <v>14</v>
      </c>
      <c r="AG24" s="103">
        <v>0.06</v>
      </c>
      <c r="AH24" s="103">
        <v>0.08</v>
      </c>
      <c r="AI24" s="103">
        <v>0.14000000000000001</v>
      </c>
      <c r="AJ24" s="103">
        <v>0.15</v>
      </c>
      <c r="AK24" s="103">
        <v>0.2800000000000000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8</v>
      </c>
      <c r="R25" s="103">
        <v>1.22</v>
      </c>
      <c r="S25" s="103">
        <v>1.65</v>
      </c>
      <c r="T25" s="27"/>
      <c r="U25" s="27"/>
      <c r="V25" s="101">
        <v>15</v>
      </c>
      <c r="W25" s="103">
        <v>0.12</v>
      </c>
      <c r="X25" s="103">
        <v>0.14000000000000001</v>
      </c>
      <c r="Y25" s="103">
        <v>0.25</v>
      </c>
      <c r="Z25" s="103">
        <v>0.85</v>
      </c>
      <c r="AA25" s="103">
        <v>1.87</v>
      </c>
      <c r="AB25" s="103">
        <v>4.8099999999999996</v>
      </c>
      <c r="AC25" s="103">
        <v>4.8099999999999996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5</v>
      </c>
      <c r="AJ25" s="103">
        <v>0.16</v>
      </c>
      <c r="AK25" s="103">
        <v>0.31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6</v>
      </c>
      <c r="R26" s="103">
        <v>1.1499999999999999</v>
      </c>
      <c r="S26" s="103">
        <v>1.51</v>
      </c>
      <c r="T26" s="27"/>
      <c r="U26" s="27"/>
      <c r="V26" s="101">
        <v>16</v>
      </c>
      <c r="W26" s="103">
        <v>0.13</v>
      </c>
      <c r="X26" s="103">
        <v>0.15</v>
      </c>
      <c r="Y26" s="103">
        <v>0.26</v>
      </c>
      <c r="Z26" s="103">
        <v>0.85</v>
      </c>
      <c r="AA26" s="103">
        <v>1.87</v>
      </c>
      <c r="AB26" s="103">
        <v>4.8099999999999996</v>
      </c>
      <c r="AC26" s="103">
        <v>4.809999999999999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6</v>
      </c>
      <c r="AJ26" s="103">
        <v>0.17</v>
      </c>
      <c r="AK26" s="103">
        <v>0.34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4</v>
      </c>
      <c r="R27" s="103">
        <v>1.0900000000000001</v>
      </c>
      <c r="S27" s="103">
        <v>1.38</v>
      </c>
      <c r="T27" s="27"/>
      <c r="U27" s="27"/>
      <c r="V27" s="101">
        <v>17</v>
      </c>
      <c r="W27" s="103">
        <v>0.13</v>
      </c>
      <c r="X27" s="103">
        <v>0.16</v>
      </c>
      <c r="Y27" s="103">
        <v>0.27</v>
      </c>
      <c r="Z27" s="103">
        <v>0.86</v>
      </c>
      <c r="AA27" s="103">
        <v>1.88</v>
      </c>
      <c r="AB27" s="103">
        <v>4.82</v>
      </c>
      <c r="AC27" s="103">
        <v>4.82</v>
      </c>
      <c r="AD27" s="27"/>
      <c r="AE27" s="27"/>
      <c r="AF27" s="101">
        <v>17</v>
      </c>
      <c r="AG27" s="103">
        <v>0.08</v>
      </c>
      <c r="AH27" s="103">
        <v>0.09</v>
      </c>
      <c r="AI27" s="103">
        <v>0.17</v>
      </c>
      <c r="AJ27" s="103">
        <v>0.19</v>
      </c>
      <c r="AK27" s="103">
        <v>0.37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2</v>
      </c>
      <c r="R28" s="103">
        <v>1.03</v>
      </c>
      <c r="S28" s="103">
        <v>1.27</v>
      </c>
      <c r="T28" s="27"/>
      <c r="U28" s="27"/>
      <c r="V28" s="101">
        <v>18</v>
      </c>
      <c r="W28" s="103">
        <v>0.14000000000000001</v>
      </c>
      <c r="X28" s="103">
        <v>0.17</v>
      </c>
      <c r="Y28" s="103">
        <v>0.28000000000000003</v>
      </c>
      <c r="Z28" s="103">
        <v>0.86</v>
      </c>
      <c r="AA28" s="103">
        <v>1.88</v>
      </c>
      <c r="AB28" s="103">
        <v>4.82</v>
      </c>
      <c r="AC28" s="103">
        <v>4.82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8</v>
      </c>
      <c r="AJ28" s="103">
        <v>0.2</v>
      </c>
      <c r="AK28" s="103">
        <v>0.4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</v>
      </c>
      <c r="R29" s="103">
        <v>0.98</v>
      </c>
      <c r="S29" s="103">
        <v>1.17</v>
      </c>
      <c r="T29" s="27"/>
      <c r="U29" s="27"/>
      <c r="V29" s="101">
        <v>19</v>
      </c>
      <c r="W29" s="103">
        <v>0.14000000000000001</v>
      </c>
      <c r="X29" s="103">
        <v>0.18</v>
      </c>
      <c r="Y29" s="103">
        <v>0.3</v>
      </c>
      <c r="Z29" s="103">
        <v>0.86</v>
      </c>
      <c r="AA29" s="103">
        <v>1.89</v>
      </c>
      <c r="AB29" s="103">
        <v>4.83</v>
      </c>
      <c r="AC29" s="103">
        <v>4.83</v>
      </c>
      <c r="AD29" s="27"/>
      <c r="AE29" s="27"/>
      <c r="AF29" s="101">
        <v>19</v>
      </c>
      <c r="AG29" s="103">
        <v>0.09</v>
      </c>
      <c r="AH29" s="103">
        <v>0.11</v>
      </c>
      <c r="AI29" s="103">
        <v>0.19</v>
      </c>
      <c r="AJ29" s="103">
        <v>0.21</v>
      </c>
      <c r="AK29" s="103">
        <v>0.42</v>
      </c>
      <c r="AL29" s="103">
        <v>0.11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7999999999999996</v>
      </c>
      <c r="R30" s="103">
        <v>0.92</v>
      </c>
      <c r="S30" s="103">
        <v>1.08</v>
      </c>
      <c r="T30" s="27"/>
      <c r="U30" s="27"/>
      <c r="V30" s="101">
        <v>20</v>
      </c>
      <c r="W30" s="103">
        <v>0.15</v>
      </c>
      <c r="X30" s="103">
        <v>0.18</v>
      </c>
      <c r="Y30" s="103">
        <v>0.31</v>
      </c>
      <c r="Z30" s="103">
        <v>0.87</v>
      </c>
      <c r="AA30" s="103">
        <v>1.89</v>
      </c>
      <c r="AB30" s="103">
        <v>4.83</v>
      </c>
      <c r="AC30" s="103">
        <v>4.83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</v>
      </c>
      <c r="AJ30" s="103">
        <v>0.22</v>
      </c>
      <c r="AK30" s="103">
        <v>0.45</v>
      </c>
      <c r="AL30" s="103">
        <v>0.13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7</v>
      </c>
      <c r="S31" s="103">
        <v>1</v>
      </c>
      <c r="T31" s="27"/>
      <c r="U31" s="27"/>
      <c r="V31" s="101">
        <v>21</v>
      </c>
      <c r="W31" s="103">
        <v>0.16</v>
      </c>
      <c r="X31" s="103">
        <v>0.19</v>
      </c>
      <c r="Y31" s="103">
        <v>0.32</v>
      </c>
      <c r="Z31" s="103">
        <v>0.88</v>
      </c>
      <c r="AA31" s="103">
        <v>1.9</v>
      </c>
      <c r="AB31" s="103">
        <v>4.84</v>
      </c>
      <c r="AC31" s="103">
        <v>4.84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7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5000000000000004</v>
      </c>
      <c r="R32" s="103">
        <v>0.83</v>
      </c>
      <c r="S32" s="103">
        <v>0.92</v>
      </c>
      <c r="T32" s="27"/>
      <c r="U32" s="27"/>
      <c r="V32" s="101">
        <v>22</v>
      </c>
      <c r="W32" s="103">
        <v>0.17</v>
      </c>
      <c r="X32" s="103">
        <v>0.2</v>
      </c>
      <c r="Y32" s="103">
        <v>0.33</v>
      </c>
      <c r="Z32" s="103">
        <v>0.88</v>
      </c>
      <c r="AA32" s="103">
        <v>1.9</v>
      </c>
      <c r="AB32" s="103">
        <v>4.84</v>
      </c>
      <c r="AC32" s="103">
        <v>4.84</v>
      </c>
      <c r="AD32" s="27"/>
      <c r="AE32" s="27"/>
      <c r="AF32" s="101">
        <v>22</v>
      </c>
      <c r="AG32" s="103">
        <v>0.11</v>
      </c>
      <c r="AH32" s="103">
        <v>0.12</v>
      </c>
      <c r="AI32" s="103">
        <v>0.22</v>
      </c>
      <c r="AJ32" s="103">
        <v>0.25</v>
      </c>
      <c r="AK32" s="103">
        <v>0.49</v>
      </c>
      <c r="AL32" s="103">
        <v>0.17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3</v>
      </c>
      <c r="R33" s="103">
        <v>0.79</v>
      </c>
      <c r="S33" s="103">
        <v>0.86</v>
      </c>
      <c r="T33" s="27"/>
      <c r="U33" s="27"/>
      <c r="V33" s="101">
        <v>23</v>
      </c>
      <c r="W33" s="103">
        <v>0.18</v>
      </c>
      <c r="X33" s="103">
        <v>0.21</v>
      </c>
      <c r="Y33" s="103">
        <v>0.34</v>
      </c>
      <c r="Z33" s="103">
        <v>0.88</v>
      </c>
      <c r="AA33" s="103">
        <v>1.9</v>
      </c>
      <c r="AB33" s="103">
        <v>4.84</v>
      </c>
      <c r="AC33" s="103">
        <v>4.84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6</v>
      </c>
      <c r="AK33" s="103">
        <v>0.51</v>
      </c>
      <c r="AL33" s="103">
        <v>0.19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1</v>
      </c>
      <c r="R34" s="103">
        <v>0.74</v>
      </c>
      <c r="S34" s="103">
        <v>0.8</v>
      </c>
      <c r="T34" s="27"/>
      <c r="U34" s="27"/>
      <c r="V34" s="101">
        <v>24</v>
      </c>
      <c r="W34" s="103">
        <v>0.18</v>
      </c>
      <c r="X34" s="103">
        <v>0.21</v>
      </c>
      <c r="Y34" s="103">
        <v>0.36</v>
      </c>
      <c r="Z34" s="103">
        <v>0.88</v>
      </c>
      <c r="AA34" s="103">
        <v>1.91</v>
      </c>
      <c r="AB34" s="103">
        <v>4.84</v>
      </c>
      <c r="AC34" s="103">
        <v>4.84</v>
      </c>
      <c r="AD34" s="27"/>
      <c r="AE34" s="27"/>
      <c r="AF34" s="101">
        <v>24</v>
      </c>
      <c r="AG34" s="103">
        <v>0.12</v>
      </c>
      <c r="AH34" s="103">
        <v>0.13</v>
      </c>
      <c r="AI34" s="103">
        <v>0.24</v>
      </c>
      <c r="AJ34" s="103">
        <v>0.28000000000000003</v>
      </c>
      <c r="AK34" s="103">
        <v>0.53</v>
      </c>
      <c r="AL34" s="103">
        <v>0.21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1</v>
      </c>
      <c r="S35" s="103">
        <v>0.74</v>
      </c>
      <c r="T35" s="27"/>
      <c r="U35" s="27"/>
      <c r="V35" s="101">
        <v>25</v>
      </c>
      <c r="W35" s="103">
        <v>0.19</v>
      </c>
      <c r="X35" s="103">
        <v>0.22</v>
      </c>
      <c r="Y35" s="103">
        <v>0.37</v>
      </c>
      <c r="Z35" s="103">
        <v>0.88</v>
      </c>
      <c r="AA35" s="103">
        <v>1.91</v>
      </c>
      <c r="AB35" s="103">
        <v>4.84</v>
      </c>
      <c r="AC35" s="103">
        <v>4.84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5000000000000004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7</v>
      </c>
      <c r="S36" s="103">
        <v>0.69</v>
      </c>
      <c r="T36" s="27"/>
      <c r="U36" s="27"/>
      <c r="V36" s="101">
        <v>26</v>
      </c>
      <c r="W36" s="103">
        <v>0.19</v>
      </c>
      <c r="X36" s="103">
        <v>0.22</v>
      </c>
      <c r="Y36" s="103">
        <v>0.38</v>
      </c>
      <c r="Z36" s="103">
        <v>0.88</v>
      </c>
      <c r="AA36" s="103">
        <v>1.91</v>
      </c>
      <c r="AB36" s="103">
        <v>4.84</v>
      </c>
      <c r="AC36" s="103">
        <v>4.84</v>
      </c>
      <c r="AD36" s="27"/>
      <c r="AE36" s="27"/>
      <c r="AF36" s="101">
        <v>26</v>
      </c>
      <c r="AG36" s="103">
        <v>0.13</v>
      </c>
      <c r="AH36" s="103">
        <v>0.14000000000000001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6</v>
      </c>
      <c r="R37" s="103">
        <v>0.64</v>
      </c>
      <c r="S37" s="103">
        <v>0.64</v>
      </c>
      <c r="T37" s="27"/>
      <c r="U37" s="27"/>
      <c r="V37" s="101">
        <v>27</v>
      </c>
      <c r="W37" s="103">
        <v>0.2</v>
      </c>
      <c r="X37" s="103">
        <v>0.23</v>
      </c>
      <c r="Y37" s="103">
        <v>0.39</v>
      </c>
      <c r="Z37" s="103">
        <v>0.88</v>
      </c>
      <c r="AA37" s="103">
        <v>1.9</v>
      </c>
      <c r="AB37" s="103">
        <v>4.84</v>
      </c>
      <c r="AC37" s="103">
        <v>4.84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6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5</v>
      </c>
      <c r="R38" s="103">
        <v>0.6</v>
      </c>
      <c r="S38" s="103">
        <v>0.6</v>
      </c>
      <c r="T38" s="27"/>
      <c r="U38" s="27"/>
      <c r="V38" s="101">
        <v>28</v>
      </c>
      <c r="W38" s="103">
        <v>0.2</v>
      </c>
      <c r="X38" s="103">
        <v>0.25</v>
      </c>
      <c r="Y38" s="103">
        <v>0.4</v>
      </c>
      <c r="Z38" s="103">
        <v>0.88</v>
      </c>
      <c r="AA38" s="103">
        <v>1.9</v>
      </c>
      <c r="AB38" s="103">
        <v>4.84</v>
      </c>
      <c r="AC38" s="103">
        <v>4.84</v>
      </c>
      <c r="AD38" s="27"/>
      <c r="AE38" s="27"/>
      <c r="AF38" s="101">
        <v>28</v>
      </c>
      <c r="AG38" s="103">
        <v>0.14000000000000001</v>
      </c>
      <c r="AH38" s="103">
        <v>0.16</v>
      </c>
      <c r="AI38" s="103">
        <v>0.28000000000000003</v>
      </c>
      <c r="AJ38" s="103">
        <v>0.32</v>
      </c>
      <c r="AK38" s="103">
        <v>0.6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3</v>
      </c>
      <c r="Q39" s="103">
        <v>0.43</v>
      </c>
      <c r="R39" s="103">
        <v>0.56999999999999995</v>
      </c>
      <c r="S39" s="103">
        <v>0.56000000000000005</v>
      </c>
      <c r="T39" s="27"/>
      <c r="U39" s="27"/>
      <c r="V39" s="101">
        <v>29</v>
      </c>
      <c r="W39" s="103">
        <v>0.21</v>
      </c>
      <c r="X39" s="103">
        <v>0.25</v>
      </c>
      <c r="Y39" s="103">
        <v>0.41</v>
      </c>
      <c r="Z39" s="103">
        <v>0.88</v>
      </c>
      <c r="AA39" s="103">
        <v>1.9</v>
      </c>
      <c r="AB39" s="103">
        <v>4.84</v>
      </c>
      <c r="AC39" s="103">
        <v>4.84</v>
      </c>
      <c r="AD39" s="27"/>
      <c r="AE39" s="27"/>
      <c r="AF39" s="101">
        <v>29</v>
      </c>
      <c r="AG39" s="103">
        <v>0.15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3</v>
      </c>
      <c r="T40" s="27"/>
      <c r="U40" s="27"/>
      <c r="V40" s="104">
        <v>30</v>
      </c>
      <c r="W40" s="106">
        <v>0.22</v>
      </c>
      <c r="X40" s="106">
        <v>0.26</v>
      </c>
      <c r="Y40" s="106">
        <v>0.42</v>
      </c>
      <c r="Z40" s="106">
        <v>0.88</v>
      </c>
      <c r="AA40" s="106">
        <v>1.9</v>
      </c>
      <c r="AB40" s="106">
        <v>4.84</v>
      </c>
      <c r="AC40" s="106">
        <v>4.84</v>
      </c>
      <c r="AD40" s="27"/>
      <c r="AE40" s="27"/>
      <c r="AF40" s="104">
        <v>30</v>
      </c>
      <c r="AG40" s="106">
        <v>0.15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 t="s">
        <v>1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3</v>
      </c>
      <c r="P51" s="100">
        <v>0.1</v>
      </c>
      <c r="Q51" s="100">
        <v>0.47</v>
      </c>
      <c r="R51" s="100">
        <v>2.93</v>
      </c>
      <c r="S51" s="100">
        <v>30.13</v>
      </c>
      <c r="T51" s="27"/>
      <c r="U51" s="92" t="s">
        <v>101</v>
      </c>
      <c r="V51" s="99">
        <v>1</v>
      </c>
      <c r="W51" s="100">
        <v>0</v>
      </c>
      <c r="X51" s="100">
        <v>0</v>
      </c>
      <c r="Y51" s="100">
        <v>0.03</v>
      </c>
      <c r="Z51" s="100">
        <v>0.14000000000000001</v>
      </c>
      <c r="AA51" s="100">
        <v>1.32</v>
      </c>
      <c r="AB51" s="100">
        <v>2.93</v>
      </c>
      <c r="AC51" s="100">
        <v>30.1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7999999999999996</v>
      </c>
      <c r="R52" s="103">
        <v>3.33</v>
      </c>
      <c r="S52" s="103">
        <v>22.48</v>
      </c>
      <c r="T52" s="27"/>
      <c r="U52" s="27"/>
      <c r="V52" s="101">
        <v>2</v>
      </c>
      <c r="W52" s="103">
        <v>0</v>
      </c>
      <c r="X52" s="103">
        <v>0.01</v>
      </c>
      <c r="Y52" s="103">
        <v>0.06</v>
      </c>
      <c r="Z52" s="103">
        <v>0.13</v>
      </c>
      <c r="AA52" s="103">
        <v>1.3</v>
      </c>
      <c r="AB52" s="103">
        <v>3.33</v>
      </c>
      <c r="AC52" s="103">
        <v>22.48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4</v>
      </c>
      <c r="P53" s="103">
        <v>0.14000000000000001</v>
      </c>
      <c r="Q53" s="103">
        <v>0.69</v>
      </c>
      <c r="R53" s="103">
        <v>3.48</v>
      </c>
      <c r="S53" s="103">
        <v>16.989999999999998</v>
      </c>
      <c r="T53" s="27"/>
      <c r="U53" s="27"/>
      <c r="V53" s="101">
        <v>3</v>
      </c>
      <c r="W53" s="103">
        <v>0.01</v>
      </c>
      <c r="X53" s="103">
        <v>0.01</v>
      </c>
      <c r="Y53" s="103">
        <v>0.08</v>
      </c>
      <c r="Z53" s="103">
        <v>0.16</v>
      </c>
      <c r="AA53" s="103">
        <v>1.24</v>
      </c>
      <c r="AB53" s="103">
        <v>3.48</v>
      </c>
      <c r="AC53" s="103">
        <v>16.98999999999999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5</v>
      </c>
      <c r="Q54" s="103">
        <v>0.79</v>
      </c>
      <c r="R54" s="103">
        <v>3.48</v>
      </c>
      <c r="S54" s="103">
        <v>13.15</v>
      </c>
      <c r="T54" s="27"/>
      <c r="U54" s="27"/>
      <c r="V54" s="101">
        <v>4</v>
      </c>
      <c r="W54" s="103">
        <v>0.01</v>
      </c>
      <c r="X54" s="103">
        <v>0.03</v>
      </c>
      <c r="Y54" s="103">
        <v>0.11</v>
      </c>
      <c r="Z54" s="103">
        <v>0.19</v>
      </c>
      <c r="AA54" s="103">
        <v>1.2</v>
      </c>
      <c r="AB54" s="103">
        <v>3.48</v>
      </c>
      <c r="AC54" s="103">
        <v>13.15</v>
      </c>
      <c r="AD54" s="27"/>
      <c r="AE54" s="27"/>
      <c r="AF54" s="101">
        <v>4</v>
      </c>
      <c r="AG54" s="103">
        <v>0.01</v>
      </c>
      <c r="AH54" s="103">
        <v>0.02</v>
      </c>
      <c r="AI54" s="103">
        <v>0.06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5</v>
      </c>
      <c r="P55" s="103">
        <v>0.17</v>
      </c>
      <c r="Q55" s="103">
        <v>0.86</v>
      </c>
      <c r="R55" s="103">
        <v>3.39</v>
      </c>
      <c r="S55" s="103">
        <v>10.43</v>
      </c>
      <c r="T55" s="27"/>
      <c r="U55" s="27"/>
      <c r="V55" s="101">
        <v>5</v>
      </c>
      <c r="W55" s="103">
        <v>0.01</v>
      </c>
      <c r="X55" s="103">
        <v>0.04</v>
      </c>
      <c r="Y55" s="103">
        <v>0.14000000000000001</v>
      </c>
      <c r="Z55" s="103">
        <v>0.21</v>
      </c>
      <c r="AA55" s="103">
        <v>1.2</v>
      </c>
      <c r="AB55" s="103">
        <v>3.39</v>
      </c>
      <c r="AC55" s="103">
        <v>10.43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3</v>
      </c>
      <c r="R56" s="103">
        <v>3.27</v>
      </c>
      <c r="S56" s="103">
        <v>8.4700000000000006</v>
      </c>
      <c r="T56" s="27"/>
      <c r="U56" s="27"/>
      <c r="V56" s="101">
        <v>6</v>
      </c>
      <c r="W56" s="103">
        <v>0.02</v>
      </c>
      <c r="X56" s="103">
        <v>0.04</v>
      </c>
      <c r="Y56" s="103">
        <v>0.16</v>
      </c>
      <c r="Z56" s="103">
        <v>0.24</v>
      </c>
      <c r="AA56" s="103">
        <v>1.19</v>
      </c>
      <c r="AB56" s="103">
        <v>3.27</v>
      </c>
      <c r="AC56" s="103">
        <v>8.4700000000000006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</v>
      </c>
      <c r="Q57" s="103">
        <v>0.98</v>
      </c>
      <c r="R57" s="103">
        <v>3.11</v>
      </c>
      <c r="S57" s="103">
        <v>7.01</v>
      </c>
      <c r="T57" s="27"/>
      <c r="U57" s="27"/>
      <c r="V57" s="101">
        <v>7</v>
      </c>
      <c r="W57" s="103">
        <v>0.02</v>
      </c>
      <c r="X57" s="103">
        <v>0.06</v>
      </c>
      <c r="Y57" s="103">
        <v>0.19</v>
      </c>
      <c r="Z57" s="103">
        <v>0.26</v>
      </c>
      <c r="AA57" s="103">
        <v>1.19</v>
      </c>
      <c r="AB57" s="103">
        <v>3.11</v>
      </c>
      <c r="AC57" s="103">
        <v>7.01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2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.01</v>
      </c>
      <c r="R58" s="103">
        <v>2.95</v>
      </c>
      <c r="S58" s="103">
        <v>5.9</v>
      </c>
      <c r="T58" s="27"/>
      <c r="U58" s="27"/>
      <c r="V58" s="101">
        <v>8</v>
      </c>
      <c r="W58" s="103">
        <v>0.02</v>
      </c>
      <c r="X58" s="103">
        <v>0.06</v>
      </c>
      <c r="Y58" s="103">
        <v>0.21</v>
      </c>
      <c r="Z58" s="103">
        <v>0.28999999999999998</v>
      </c>
      <c r="AA58" s="103">
        <v>1.19</v>
      </c>
      <c r="AB58" s="103">
        <v>2.95</v>
      </c>
      <c r="AC58" s="103">
        <v>5.9</v>
      </c>
      <c r="AD58" s="27"/>
      <c r="AE58" s="27"/>
      <c r="AF58" s="101">
        <v>8</v>
      </c>
      <c r="AG58" s="103">
        <v>0.02</v>
      </c>
      <c r="AH58" s="103">
        <v>0.04</v>
      </c>
      <c r="AI58" s="103">
        <v>0.14000000000000001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4</v>
      </c>
      <c r="R59" s="103">
        <v>2.78</v>
      </c>
      <c r="S59" s="103">
        <v>5.0199999999999996</v>
      </c>
      <c r="T59" s="27"/>
      <c r="U59" s="27"/>
      <c r="V59" s="101">
        <v>9</v>
      </c>
      <c r="W59" s="103">
        <v>0.04</v>
      </c>
      <c r="X59" s="103">
        <v>7.0000000000000007E-2</v>
      </c>
      <c r="Y59" s="103">
        <v>0.24</v>
      </c>
      <c r="Z59" s="103">
        <v>0.31</v>
      </c>
      <c r="AA59" s="103">
        <v>1.19</v>
      </c>
      <c r="AB59" s="103">
        <v>2.78</v>
      </c>
      <c r="AC59" s="103">
        <v>5.0199999999999996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7.0000000000000007E-2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5</v>
      </c>
      <c r="R60" s="103">
        <v>2.62</v>
      </c>
      <c r="S60" s="103">
        <v>4.33</v>
      </c>
      <c r="T60" s="27"/>
      <c r="U60" s="27"/>
      <c r="V60" s="101">
        <v>10</v>
      </c>
      <c r="W60" s="103">
        <v>0.04</v>
      </c>
      <c r="X60" s="103">
        <v>0.08</v>
      </c>
      <c r="Y60" s="103">
        <v>0.27</v>
      </c>
      <c r="Z60" s="103">
        <v>0.33</v>
      </c>
      <c r="AA60" s="103">
        <v>1.19</v>
      </c>
      <c r="AB60" s="103">
        <v>2.62</v>
      </c>
      <c r="AC60" s="103">
        <v>4.33</v>
      </c>
      <c r="AD60" s="27"/>
      <c r="AE60" s="27"/>
      <c r="AF60" s="101">
        <v>10</v>
      </c>
      <c r="AG60" s="103">
        <v>0.03</v>
      </c>
      <c r="AH60" s="103">
        <v>0.05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09</v>
      </c>
      <c r="P61" s="103">
        <v>0.27</v>
      </c>
      <c r="Q61" s="103">
        <v>1.06</v>
      </c>
      <c r="R61" s="103">
        <v>2.46</v>
      </c>
      <c r="S61" s="103">
        <v>3.76</v>
      </c>
      <c r="T61" s="27"/>
      <c r="U61" s="27"/>
      <c r="V61" s="101">
        <v>11</v>
      </c>
      <c r="W61" s="103">
        <v>0.04</v>
      </c>
      <c r="X61" s="103">
        <v>0.09</v>
      </c>
      <c r="Y61" s="103">
        <v>0.28000000000000003</v>
      </c>
      <c r="Z61" s="103">
        <v>0.36</v>
      </c>
      <c r="AA61" s="103">
        <v>1.19</v>
      </c>
      <c r="AB61" s="103">
        <v>2.46</v>
      </c>
      <c r="AC61" s="103">
        <v>3.7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19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5</v>
      </c>
      <c r="R62" s="103">
        <v>2.31</v>
      </c>
      <c r="S62" s="103">
        <v>3.29</v>
      </c>
      <c r="T62" s="27"/>
      <c r="U62" s="27"/>
      <c r="V62" s="101">
        <v>12</v>
      </c>
      <c r="W62" s="103">
        <v>0.04</v>
      </c>
      <c r="X62" s="103">
        <v>0.09</v>
      </c>
      <c r="Y62" s="103">
        <v>0.31</v>
      </c>
      <c r="Z62" s="103">
        <v>0.38</v>
      </c>
      <c r="AA62" s="103">
        <v>1.19</v>
      </c>
      <c r="AB62" s="103">
        <v>2.31</v>
      </c>
      <c r="AC62" s="103">
        <v>3.29</v>
      </c>
      <c r="AD62" s="27"/>
      <c r="AE62" s="27"/>
      <c r="AF62" s="101">
        <v>12</v>
      </c>
      <c r="AG62" s="103">
        <v>0.03</v>
      </c>
      <c r="AH62" s="103">
        <v>0.06</v>
      </c>
      <c r="AI62" s="103">
        <v>0.21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5</v>
      </c>
      <c r="R63" s="103">
        <v>2.16</v>
      </c>
      <c r="S63" s="103">
        <v>2.9</v>
      </c>
      <c r="T63" s="27"/>
      <c r="U63" s="27"/>
      <c r="V63" s="101">
        <v>13</v>
      </c>
      <c r="W63" s="103">
        <v>0.04</v>
      </c>
      <c r="X63" s="103">
        <v>0.11</v>
      </c>
      <c r="Y63" s="103">
        <v>0.34</v>
      </c>
      <c r="Z63" s="103">
        <v>0.4</v>
      </c>
      <c r="AA63" s="103">
        <v>1.19</v>
      </c>
      <c r="AB63" s="103">
        <v>2.16</v>
      </c>
      <c r="AC63" s="103">
        <v>2.9</v>
      </c>
      <c r="AD63" s="27"/>
      <c r="AE63" s="27"/>
      <c r="AF63" s="101">
        <v>13</v>
      </c>
      <c r="AG63" s="103">
        <v>0.03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4</v>
      </c>
      <c r="R64" s="103">
        <v>2.0299999999999998</v>
      </c>
      <c r="S64" s="103">
        <v>2.57</v>
      </c>
      <c r="T64" s="27"/>
      <c r="U64" s="27"/>
      <c r="V64" s="101">
        <v>14</v>
      </c>
      <c r="W64" s="103">
        <v>0.05</v>
      </c>
      <c r="X64" s="103">
        <v>0.11</v>
      </c>
      <c r="Y64" s="103">
        <v>0.37</v>
      </c>
      <c r="Z64" s="103">
        <v>0.42</v>
      </c>
      <c r="AA64" s="103">
        <v>1.19</v>
      </c>
      <c r="AB64" s="103">
        <v>2.13</v>
      </c>
      <c r="AC64" s="103">
        <v>2.57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2</v>
      </c>
      <c r="P65" s="103">
        <v>0.31</v>
      </c>
      <c r="Q65" s="103">
        <v>1.02</v>
      </c>
      <c r="R65" s="103">
        <v>1.9</v>
      </c>
      <c r="S65" s="103">
        <v>2.29</v>
      </c>
      <c r="T65" s="27"/>
      <c r="U65" s="27"/>
      <c r="V65" s="101">
        <v>15</v>
      </c>
      <c r="W65" s="103">
        <v>0.06</v>
      </c>
      <c r="X65" s="103">
        <v>0.13</v>
      </c>
      <c r="Y65" s="103">
        <v>0.38</v>
      </c>
      <c r="Z65" s="103">
        <v>0.44</v>
      </c>
      <c r="AA65" s="103">
        <v>1.2</v>
      </c>
      <c r="AB65" s="103">
        <v>2.13</v>
      </c>
      <c r="AC65" s="103">
        <v>2.2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6</v>
      </c>
      <c r="AJ65" s="103">
        <v>0.13</v>
      </c>
      <c r="AK65" s="103">
        <v>0.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</v>
      </c>
      <c r="R66" s="103">
        <v>1.78</v>
      </c>
      <c r="S66" s="103">
        <v>2.0499999999999998</v>
      </c>
      <c r="T66" s="27"/>
      <c r="U66" s="27"/>
      <c r="V66" s="101">
        <v>16</v>
      </c>
      <c r="W66" s="103">
        <v>0.06</v>
      </c>
      <c r="X66" s="103">
        <v>0.13</v>
      </c>
      <c r="Y66" s="103">
        <v>0.41</v>
      </c>
      <c r="Z66" s="103">
        <v>0.46</v>
      </c>
      <c r="AA66" s="103">
        <v>1.2</v>
      </c>
      <c r="AB66" s="103">
        <v>2.13</v>
      </c>
      <c r="AC66" s="103">
        <v>2.1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000000000000003</v>
      </c>
      <c r="AJ66" s="103">
        <v>0.14000000000000001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0.98</v>
      </c>
      <c r="R67" s="103">
        <v>1.67</v>
      </c>
      <c r="S67" s="103">
        <v>1.84</v>
      </c>
      <c r="T67" s="27"/>
      <c r="U67" s="27"/>
      <c r="V67" s="101">
        <v>17</v>
      </c>
      <c r="W67" s="103">
        <v>0.06</v>
      </c>
      <c r="X67" s="103">
        <v>0.14000000000000001</v>
      </c>
      <c r="Y67" s="103">
        <v>0.43</v>
      </c>
      <c r="Z67" s="103">
        <v>0.49</v>
      </c>
      <c r="AA67" s="103">
        <v>1.2</v>
      </c>
      <c r="AB67" s="103">
        <v>2.14</v>
      </c>
      <c r="AC67" s="103">
        <v>2.14</v>
      </c>
      <c r="AD67" s="27"/>
      <c r="AE67" s="27"/>
      <c r="AF67" s="101">
        <v>17</v>
      </c>
      <c r="AG67" s="103">
        <v>0.04</v>
      </c>
      <c r="AH67" s="103">
        <v>0.08</v>
      </c>
      <c r="AI67" s="103">
        <v>0.28999999999999998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6</v>
      </c>
      <c r="R68" s="103">
        <v>1.56</v>
      </c>
      <c r="S68" s="103">
        <v>1.66</v>
      </c>
      <c r="T68" s="27"/>
      <c r="U68" s="27"/>
      <c r="V68" s="101">
        <v>18</v>
      </c>
      <c r="W68" s="103">
        <v>0.06</v>
      </c>
      <c r="X68" s="103">
        <v>0.15</v>
      </c>
      <c r="Y68" s="103">
        <v>0.46</v>
      </c>
      <c r="Z68" s="103">
        <v>0.51</v>
      </c>
      <c r="AA68" s="103">
        <v>1.21</v>
      </c>
      <c r="AB68" s="103">
        <v>2.14</v>
      </c>
      <c r="AC68" s="103">
        <v>2.14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1</v>
      </c>
      <c r="AJ68" s="103">
        <v>0.17</v>
      </c>
      <c r="AK68" s="103">
        <v>0.24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3</v>
      </c>
      <c r="R69" s="103">
        <v>1.46</v>
      </c>
      <c r="S69" s="103">
        <v>1.5</v>
      </c>
      <c r="T69" s="27"/>
      <c r="U69" s="27"/>
      <c r="V69" s="101">
        <v>19</v>
      </c>
      <c r="W69" s="103">
        <v>7.0000000000000007E-2</v>
      </c>
      <c r="X69" s="103">
        <v>0.16</v>
      </c>
      <c r="Y69" s="103">
        <v>0.48</v>
      </c>
      <c r="Z69" s="103">
        <v>0.52</v>
      </c>
      <c r="AA69" s="103">
        <v>1.22</v>
      </c>
      <c r="AB69" s="103">
        <v>2.14</v>
      </c>
      <c r="AC69" s="103">
        <v>2.14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3</v>
      </c>
      <c r="AJ69" s="103">
        <v>0.18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1</v>
      </c>
      <c r="R70" s="103">
        <v>1.37</v>
      </c>
      <c r="S70" s="103">
        <v>1.36</v>
      </c>
      <c r="T70" s="27"/>
      <c r="U70" s="27"/>
      <c r="V70" s="101">
        <v>20</v>
      </c>
      <c r="W70" s="103">
        <v>7.0000000000000007E-2</v>
      </c>
      <c r="X70" s="103">
        <v>0.16</v>
      </c>
      <c r="Y70" s="103">
        <v>0.51</v>
      </c>
      <c r="Z70" s="103">
        <v>0.55000000000000004</v>
      </c>
      <c r="AA70" s="103">
        <v>1.25</v>
      </c>
      <c r="AB70" s="103">
        <v>2.15</v>
      </c>
      <c r="AC70" s="103">
        <v>2.15</v>
      </c>
      <c r="AD70" s="27"/>
      <c r="AE70" s="27"/>
      <c r="AF70" s="101">
        <v>20</v>
      </c>
      <c r="AG70" s="103">
        <v>0.04</v>
      </c>
      <c r="AH70" s="103">
        <v>0.09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8</v>
      </c>
      <c r="R71" s="103">
        <v>1.29</v>
      </c>
      <c r="S71" s="103">
        <v>1.23</v>
      </c>
      <c r="T71" s="27"/>
      <c r="U71" s="27"/>
      <c r="V71" s="101">
        <v>21</v>
      </c>
      <c r="W71" s="103">
        <v>7.0000000000000007E-2</v>
      </c>
      <c r="X71" s="103">
        <v>0.18</v>
      </c>
      <c r="Y71" s="103">
        <v>0.53</v>
      </c>
      <c r="Z71" s="103">
        <v>0.56999999999999995</v>
      </c>
      <c r="AA71" s="103">
        <v>1.26</v>
      </c>
      <c r="AB71" s="103">
        <v>2.15</v>
      </c>
      <c r="AC71" s="103">
        <v>2.15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6</v>
      </c>
      <c r="AJ71" s="103">
        <v>0.22</v>
      </c>
      <c r="AK71" s="103">
        <v>0.38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8</v>
      </c>
      <c r="O72" s="103">
        <v>0.17</v>
      </c>
      <c r="P72" s="103">
        <v>0.35</v>
      </c>
      <c r="Q72" s="103">
        <v>0.85</v>
      </c>
      <c r="R72" s="103">
        <v>1.21</v>
      </c>
      <c r="S72" s="103">
        <v>1.1200000000000001</v>
      </c>
      <c r="T72" s="27"/>
      <c r="U72" s="27"/>
      <c r="V72" s="101">
        <v>22</v>
      </c>
      <c r="W72" s="103">
        <v>0.08</v>
      </c>
      <c r="X72" s="103">
        <v>0.18</v>
      </c>
      <c r="Y72" s="103">
        <v>0.55000000000000004</v>
      </c>
      <c r="Z72" s="103">
        <v>0.57999999999999996</v>
      </c>
      <c r="AA72" s="103">
        <v>1.28</v>
      </c>
      <c r="AB72" s="103">
        <v>2.16</v>
      </c>
      <c r="AC72" s="103">
        <v>2.16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8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2</v>
      </c>
      <c r="R73" s="103">
        <v>1.1299999999999999</v>
      </c>
      <c r="S73" s="103">
        <v>1.03</v>
      </c>
      <c r="T73" s="27"/>
      <c r="U73" s="27"/>
      <c r="V73" s="101">
        <v>23</v>
      </c>
      <c r="W73" s="103">
        <v>0.08</v>
      </c>
      <c r="X73" s="103">
        <v>0.19</v>
      </c>
      <c r="Y73" s="103">
        <v>0.57999999999999996</v>
      </c>
      <c r="Z73" s="103">
        <v>0.61</v>
      </c>
      <c r="AA73" s="103">
        <v>1.29</v>
      </c>
      <c r="AB73" s="103">
        <v>2.16</v>
      </c>
      <c r="AC73" s="103">
        <v>2.16</v>
      </c>
      <c r="AD73" s="27"/>
      <c r="AE73" s="27"/>
      <c r="AF73" s="101">
        <v>23</v>
      </c>
      <c r="AG73" s="103">
        <v>0.04</v>
      </c>
      <c r="AH73" s="103">
        <v>0.1</v>
      </c>
      <c r="AI73" s="103">
        <v>0.4</v>
      </c>
      <c r="AJ73" s="103">
        <v>0.25</v>
      </c>
      <c r="AK73" s="103">
        <v>0.47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</v>
      </c>
      <c r="R74" s="103">
        <v>1.07</v>
      </c>
      <c r="S74" s="103">
        <v>0.94</v>
      </c>
      <c r="T74" s="27"/>
      <c r="U74" s="27"/>
      <c r="V74" s="101">
        <v>24</v>
      </c>
      <c r="W74" s="103">
        <v>0.08</v>
      </c>
      <c r="X74" s="103">
        <v>0.21</v>
      </c>
      <c r="Y74" s="103">
        <v>0.6</v>
      </c>
      <c r="Z74" s="103">
        <v>0.63</v>
      </c>
      <c r="AA74" s="103">
        <v>1.31</v>
      </c>
      <c r="AB74" s="103">
        <v>2.16</v>
      </c>
      <c r="AC74" s="103">
        <v>2.16</v>
      </c>
      <c r="AD74" s="27"/>
      <c r="AE74" s="27"/>
      <c r="AF74" s="101">
        <v>24</v>
      </c>
      <c r="AG74" s="103">
        <v>0.04</v>
      </c>
      <c r="AH74" s="103">
        <v>0.11</v>
      </c>
      <c r="AI74" s="103">
        <v>0.42</v>
      </c>
      <c r="AJ74" s="103">
        <v>0.27</v>
      </c>
      <c r="AK74" s="103">
        <v>0.51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7</v>
      </c>
      <c r="R75" s="103">
        <v>1</v>
      </c>
      <c r="S75" s="103">
        <v>0.86</v>
      </c>
      <c r="T75" s="27"/>
      <c r="U75" s="27"/>
      <c r="V75" s="101">
        <v>25</v>
      </c>
      <c r="W75" s="103">
        <v>0.09</v>
      </c>
      <c r="X75" s="103">
        <v>0.21</v>
      </c>
      <c r="Y75" s="103">
        <v>0.63</v>
      </c>
      <c r="Z75" s="103">
        <v>0.65</v>
      </c>
      <c r="AA75" s="103">
        <v>1.33</v>
      </c>
      <c r="AB75" s="103">
        <v>2.16</v>
      </c>
      <c r="AC75" s="103">
        <v>2.16</v>
      </c>
      <c r="AD75" s="27"/>
      <c r="AE75" s="27"/>
      <c r="AF75" s="101">
        <v>25</v>
      </c>
      <c r="AG75" s="103">
        <v>0.04</v>
      </c>
      <c r="AH75" s="103">
        <v>0.11</v>
      </c>
      <c r="AI75" s="103">
        <v>0.44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4</v>
      </c>
      <c r="R76" s="103">
        <v>0.94</v>
      </c>
      <c r="S76" s="103">
        <v>0.79</v>
      </c>
      <c r="T76" s="27"/>
      <c r="U76" s="27"/>
      <c r="V76" s="101">
        <v>26</v>
      </c>
      <c r="W76" s="103">
        <v>0.09</v>
      </c>
      <c r="X76" s="103">
        <v>0.22</v>
      </c>
      <c r="Y76" s="103">
        <v>0.64</v>
      </c>
      <c r="Z76" s="103">
        <v>0.66</v>
      </c>
      <c r="AA76" s="103">
        <v>1.34</v>
      </c>
      <c r="AB76" s="103">
        <v>2.16</v>
      </c>
      <c r="AC76" s="103">
        <v>2.16</v>
      </c>
      <c r="AD76" s="27"/>
      <c r="AE76" s="27"/>
      <c r="AF76" s="101">
        <v>26</v>
      </c>
      <c r="AG76" s="103">
        <v>0.04</v>
      </c>
      <c r="AH76" s="103">
        <v>0.11</v>
      </c>
      <c r="AI76" s="103">
        <v>0.45</v>
      </c>
      <c r="AJ76" s="103">
        <v>0.3</v>
      </c>
      <c r="AK76" s="103">
        <v>0.6</v>
      </c>
      <c r="AL76" s="103">
        <v>0.21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2</v>
      </c>
      <c r="R77" s="103">
        <v>0.89</v>
      </c>
      <c r="S77" s="103">
        <v>0.72</v>
      </c>
      <c r="T77" s="27"/>
      <c r="U77" s="27"/>
      <c r="V77" s="101">
        <v>27</v>
      </c>
      <c r="W77" s="103">
        <v>0.1</v>
      </c>
      <c r="X77" s="103">
        <v>0.23</v>
      </c>
      <c r="Y77" s="103">
        <v>0.67</v>
      </c>
      <c r="Z77" s="103">
        <v>0.68</v>
      </c>
      <c r="AA77" s="103">
        <v>1.36</v>
      </c>
      <c r="AB77" s="103">
        <v>2.16</v>
      </c>
      <c r="AC77" s="103">
        <v>2.16</v>
      </c>
      <c r="AD77" s="27"/>
      <c r="AE77" s="27"/>
      <c r="AF77" s="101">
        <v>27</v>
      </c>
      <c r="AG77" s="103">
        <v>0.04</v>
      </c>
      <c r="AH77" s="103">
        <v>0.12</v>
      </c>
      <c r="AI77" s="103">
        <v>0.47</v>
      </c>
      <c r="AJ77" s="103">
        <v>0.32</v>
      </c>
      <c r="AK77" s="103">
        <v>0.64</v>
      </c>
      <c r="AL77" s="103">
        <v>0.24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69</v>
      </c>
      <c r="R78" s="103">
        <v>0.83</v>
      </c>
      <c r="S78" s="103">
        <v>0.67</v>
      </c>
      <c r="T78" s="27"/>
      <c r="U78" s="27"/>
      <c r="V78" s="101">
        <v>28</v>
      </c>
      <c r="W78" s="103">
        <v>0.1</v>
      </c>
      <c r="X78" s="103">
        <v>0.24</v>
      </c>
      <c r="Y78" s="103">
        <v>0.69</v>
      </c>
      <c r="Z78" s="103">
        <v>0.7</v>
      </c>
      <c r="AA78" s="103">
        <v>1.36</v>
      </c>
      <c r="AB78" s="103">
        <v>2.16</v>
      </c>
      <c r="AC78" s="103">
        <v>2.16</v>
      </c>
      <c r="AD78" s="27"/>
      <c r="AE78" s="27"/>
      <c r="AF78" s="101">
        <v>28</v>
      </c>
      <c r="AG78" s="103">
        <v>0.04</v>
      </c>
      <c r="AH78" s="103">
        <v>0.12</v>
      </c>
      <c r="AI78" s="103">
        <v>0.49</v>
      </c>
      <c r="AJ78" s="103">
        <v>0.34</v>
      </c>
      <c r="AK78" s="103">
        <v>0.67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7</v>
      </c>
      <c r="R79" s="103">
        <v>0.78</v>
      </c>
      <c r="S79" s="103">
        <v>0.62</v>
      </c>
      <c r="T79" s="27"/>
      <c r="U79" s="27"/>
      <c r="V79" s="101">
        <v>29</v>
      </c>
      <c r="W79" s="103">
        <v>0.1</v>
      </c>
      <c r="X79" s="103">
        <v>0.24</v>
      </c>
      <c r="Y79" s="103">
        <v>0.72</v>
      </c>
      <c r="Z79" s="103">
        <v>0.72</v>
      </c>
      <c r="AA79" s="103">
        <v>1.38</v>
      </c>
      <c r="AB79" s="103">
        <v>2.16</v>
      </c>
      <c r="AC79" s="103">
        <v>2.16</v>
      </c>
      <c r="AD79" s="27"/>
      <c r="AE79" s="27"/>
      <c r="AF79" s="101">
        <v>29</v>
      </c>
      <c r="AG79" s="103">
        <v>0.04</v>
      </c>
      <c r="AH79" s="103">
        <v>0.12</v>
      </c>
      <c r="AI79" s="103">
        <v>0.51</v>
      </c>
      <c r="AJ79" s="103">
        <v>0.36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5</v>
      </c>
      <c r="Q80" s="106">
        <v>0.64</v>
      </c>
      <c r="R80" s="106">
        <v>0.74</v>
      </c>
      <c r="S80" s="106">
        <v>0.56999999999999995</v>
      </c>
      <c r="T80" s="27"/>
      <c r="U80" s="27"/>
      <c r="V80" s="104">
        <v>30</v>
      </c>
      <c r="W80" s="106">
        <v>0.11</v>
      </c>
      <c r="X80" s="106">
        <v>0.26</v>
      </c>
      <c r="Y80" s="106">
        <v>0.75</v>
      </c>
      <c r="Z80" s="106">
        <v>0.73</v>
      </c>
      <c r="AA80" s="106">
        <v>1.38</v>
      </c>
      <c r="AB80" s="106">
        <v>2.16</v>
      </c>
      <c r="AC80" s="106">
        <v>2.16</v>
      </c>
      <c r="AD80" s="27"/>
      <c r="AE80" s="27"/>
      <c r="AF80" s="104">
        <v>30</v>
      </c>
      <c r="AG80" s="106">
        <v>0.04</v>
      </c>
      <c r="AH80" s="106">
        <v>0.13</v>
      </c>
      <c r="AI80" s="106">
        <v>0.54</v>
      </c>
      <c r="AJ80" s="106">
        <v>0.38</v>
      </c>
      <c r="AK80" s="106">
        <v>0.74</v>
      </c>
      <c r="AL80" s="106">
        <v>0.32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3"/>
  <cols>
    <col min="1" max="1" width="3.6328125" style="30" customWidth="1"/>
    <col min="2" max="2" width="21" style="30" customWidth="1"/>
    <col min="3" max="32" width="8.6328125" style="63" customWidth="1"/>
    <col min="33" max="35" width="9.08984375" style="30" customWidth="1"/>
    <col min="36" max="38" width="0" style="30" hidden="1" customWidth="1"/>
    <col min="39" max="16384" width="9.08984375" style="30" hidden="1"/>
  </cols>
  <sheetData>
    <row r="1" spans="1:38" ht="14" x14ac:dyDescent="0.3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" hidden="1" x14ac:dyDescent="0.3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" hidden="1" x14ac:dyDescent="0.3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" hidden="1" x14ac:dyDescent="0.3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" hidden="1" x14ac:dyDescent="0.3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4" x14ac:dyDescent="0.3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3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5" x14ac:dyDescent="0.35">
      <c r="A8" s="27"/>
      <c r="B8" s="132" t="s">
        <v>201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" x14ac:dyDescent="0.3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4" x14ac:dyDescent="0.3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5" x14ac:dyDescent="0.35">
      <c r="A11" s="27"/>
      <c r="B11" s="132" t="s">
        <v>176</v>
      </c>
      <c r="C11" s="33" t="s">
        <v>202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4" x14ac:dyDescent="0.3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4" x14ac:dyDescent="0.3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5" x14ac:dyDescent="0.35">
      <c r="A14" s="27"/>
      <c r="B14" s="132" t="s">
        <v>176</v>
      </c>
      <c r="C14" s="33" t="s">
        <v>202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4" x14ac:dyDescent="0.3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4" x14ac:dyDescent="0.3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4" x14ac:dyDescent="0.3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4" x14ac:dyDescent="0.3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4" x14ac:dyDescent="0.3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4" x14ac:dyDescent="0.3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4" x14ac:dyDescent="0.3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4" x14ac:dyDescent="0.3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4" x14ac:dyDescent="0.3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4" x14ac:dyDescent="0.3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4" x14ac:dyDescent="0.3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4" x14ac:dyDescent="0.3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4" x14ac:dyDescent="0.3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4" x14ac:dyDescent="0.3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4" x14ac:dyDescent="0.3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4" x14ac:dyDescent="0.3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4" x14ac:dyDescent="0.3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4" hidden="1" x14ac:dyDescent="0.3"/>
    <row r="33" spans="3:32" ht="14" hidden="1" x14ac:dyDescent="0.3"/>
    <row r="34" spans="3:32" ht="14" hidden="1" x14ac:dyDescent="0.3"/>
    <row r="35" spans="3:32" ht="14" hidden="1" x14ac:dyDescent="0.3"/>
    <row r="36" spans="3:32" ht="14" hidden="1" x14ac:dyDescent="0.3"/>
    <row r="37" spans="3:32" ht="14" hidden="1" x14ac:dyDescent="0.3"/>
    <row r="38" spans="3:32" ht="14" hidden="1" x14ac:dyDescent="0.3"/>
    <row r="39" spans="3:32" ht="14" hidden="1" x14ac:dyDescent="0.3"/>
    <row r="40" spans="3:32" ht="14" hidden="1" x14ac:dyDescent="0.3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4" hidden="1" x14ac:dyDescent="0.3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4" hidden="1" x14ac:dyDescent="0.3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4" hidden="1" x14ac:dyDescent="0.3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4" hidden="1" x14ac:dyDescent="0.3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4" hidden="1" x14ac:dyDescent="0.3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4" hidden="1" x14ac:dyDescent="0.3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4" hidden="1" x14ac:dyDescent="0.3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4" hidden="1" x14ac:dyDescent="0.3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4" hidden="1" x14ac:dyDescent="0.3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4" hidden="1" x14ac:dyDescent="0.3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4" hidden="1" x14ac:dyDescent="0.3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4" hidden="1" x14ac:dyDescent="0.3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4" hidden="1" x14ac:dyDescent="0.3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4" hidden="1" x14ac:dyDescent="0.3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4" hidden="1" x14ac:dyDescent="0.3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4" hidden="1" x14ac:dyDescent="0.3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4" hidden="1" x14ac:dyDescent="0.3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4" hidden="1" x14ac:dyDescent="0.3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4" hidden="1" x14ac:dyDescent="0.3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4" hidden="1" x14ac:dyDescent="0.3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4" hidden="1" x14ac:dyDescent="0.3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4" hidden="1" x14ac:dyDescent="0.3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4" hidden="1" x14ac:dyDescent="0.3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4" hidden="1" x14ac:dyDescent="0.3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4" hidden="1" x14ac:dyDescent="0.3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4" hidden="1" x14ac:dyDescent="0.3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4" hidden="1" x14ac:dyDescent="0.3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4" hidden="1" x14ac:dyDescent="0.3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4" hidden="1" x14ac:dyDescent="0.3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4" hidden="1" x14ac:dyDescent="0.3"/>
    <row r="71" spans="3:32" ht="14" hidden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spans="3:32" ht="0" hidden="1" customHeight="1" x14ac:dyDescent="0.3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3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3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3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3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3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3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3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3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3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3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3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3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3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3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3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3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3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3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3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3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3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3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3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3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3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3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3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3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3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3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3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3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" zeroHeight="1" x14ac:dyDescent="0.3"/>
  <cols>
    <col min="1" max="1" width="12.08984375" style="29" customWidth="1"/>
    <col min="2" max="52" width="9.08984375" style="30" customWidth="1"/>
    <col min="53" max="16384" width="9.08984375" style="30" hidden="1"/>
  </cols>
  <sheetData>
    <row r="1" spans="1:52" s="29" customFormat="1" ht="12.5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4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5" x14ac:dyDescent="0.3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5" thickBot="1" x14ac:dyDescent="0.3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5" thickBot="1" x14ac:dyDescent="0.35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3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099999999999998</v>
      </c>
      <c r="S11" s="100">
        <v>13.01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8</v>
      </c>
      <c r="Z11" s="100">
        <v>1.01</v>
      </c>
      <c r="AA11" s="100">
        <v>2.34</v>
      </c>
      <c r="AB11" s="100">
        <v>5.28</v>
      </c>
      <c r="AC11" s="100">
        <v>13.01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4900000000000002</v>
      </c>
      <c r="S12" s="103">
        <v>10.42</v>
      </c>
      <c r="T12" s="27"/>
      <c r="U12" s="27"/>
      <c r="V12" s="101">
        <v>2</v>
      </c>
      <c r="W12" s="103">
        <v>0.08</v>
      </c>
      <c r="X12" s="103">
        <v>0.25</v>
      </c>
      <c r="Y12" s="103">
        <v>0.48</v>
      </c>
      <c r="Z12" s="103">
        <v>1.01</v>
      </c>
      <c r="AA12" s="103">
        <v>2.34</v>
      </c>
      <c r="AB12" s="103">
        <v>5.28</v>
      </c>
      <c r="AC12" s="103">
        <v>10.42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2</v>
      </c>
      <c r="S13" s="103">
        <v>8.4499999999999993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7</v>
      </c>
      <c r="AA13" s="103">
        <v>2.3199999999999998</v>
      </c>
      <c r="AB13" s="103">
        <v>5.26</v>
      </c>
      <c r="AC13" s="103">
        <v>8.449999999999999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3</v>
      </c>
      <c r="S14" s="103">
        <v>6.96</v>
      </c>
      <c r="T14" s="27"/>
      <c r="U14" s="27"/>
      <c r="V14" s="101">
        <v>4</v>
      </c>
      <c r="W14" s="103">
        <v>0.12</v>
      </c>
      <c r="X14" s="103">
        <v>0.32</v>
      </c>
      <c r="Y14" s="103">
        <v>0.54</v>
      </c>
      <c r="Z14" s="103">
        <v>0.95</v>
      </c>
      <c r="AA14" s="103">
        <v>2.3199999999999998</v>
      </c>
      <c r="AB14" s="103">
        <v>5.26</v>
      </c>
      <c r="AC14" s="103">
        <v>6.96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200000000000002</v>
      </c>
      <c r="S15" s="103">
        <v>5.83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8</v>
      </c>
      <c r="AA15" s="103">
        <v>2.33</v>
      </c>
      <c r="AB15" s="103">
        <v>5.27</v>
      </c>
      <c r="AC15" s="103">
        <v>5.83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2</v>
      </c>
      <c r="S16" s="103">
        <v>4.96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28</v>
      </c>
      <c r="AC16" s="103">
        <v>5.28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.0099999999999998</v>
      </c>
      <c r="S17" s="103">
        <v>4.2699999999999996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89</v>
      </c>
      <c r="AA17" s="103">
        <v>2.34</v>
      </c>
      <c r="AB17" s="103">
        <v>5.28</v>
      </c>
      <c r="AC17" s="103">
        <v>5.2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</v>
      </c>
      <c r="S18" s="103">
        <v>3.72</v>
      </c>
      <c r="T18" s="27"/>
      <c r="U18" s="27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28</v>
      </c>
      <c r="AC18" s="103">
        <v>5.28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8</v>
      </c>
      <c r="S19" s="103">
        <v>3.27</v>
      </c>
      <c r="T19" s="27"/>
      <c r="U19" s="27"/>
      <c r="V19" s="101">
        <v>9</v>
      </c>
      <c r="W19" s="103">
        <v>0.19</v>
      </c>
      <c r="X19" s="103">
        <v>0.45</v>
      </c>
      <c r="Y19" s="103">
        <v>0.64</v>
      </c>
      <c r="Z19" s="103">
        <v>0.93</v>
      </c>
      <c r="AA19" s="103">
        <v>2.34</v>
      </c>
      <c r="AB19" s="103">
        <v>5.28</v>
      </c>
      <c r="AC19" s="103">
        <v>5.28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7</v>
      </c>
      <c r="S20" s="103">
        <v>2.9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28</v>
      </c>
      <c r="AC20" s="103">
        <v>5.28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9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28</v>
      </c>
      <c r="AC21" s="103">
        <v>5.28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1</v>
      </c>
      <c r="S22" s="103">
        <v>2.3199999999999998</v>
      </c>
      <c r="T22" s="27"/>
      <c r="U22" s="27"/>
      <c r="V22" s="101">
        <v>12</v>
      </c>
      <c r="W22" s="103">
        <v>0.24</v>
      </c>
      <c r="X22" s="103">
        <v>0.52</v>
      </c>
      <c r="Y22" s="103">
        <v>0.69</v>
      </c>
      <c r="Z22" s="103">
        <v>1</v>
      </c>
      <c r="AA22" s="103">
        <v>2.34</v>
      </c>
      <c r="AB22" s="103">
        <v>5.28</v>
      </c>
      <c r="AC22" s="103">
        <v>5.28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3</v>
      </c>
      <c r="S23" s="103">
        <v>2.09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28</v>
      </c>
      <c r="AC23" s="103">
        <v>5.28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2</v>
      </c>
      <c r="R24" s="103">
        <v>1.35</v>
      </c>
      <c r="S24" s="103">
        <v>1.9</v>
      </c>
      <c r="T24" s="27"/>
      <c r="U24" s="27"/>
      <c r="V24" s="101">
        <v>14</v>
      </c>
      <c r="W24" s="103">
        <v>0.26</v>
      </c>
      <c r="X24" s="103">
        <v>0.54</v>
      </c>
      <c r="Y24" s="103">
        <v>0.71</v>
      </c>
      <c r="Z24" s="103">
        <v>1</v>
      </c>
      <c r="AA24" s="103">
        <v>2.34</v>
      </c>
      <c r="AB24" s="103">
        <v>5.28</v>
      </c>
      <c r="AC24" s="103">
        <v>5.28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28</v>
      </c>
      <c r="AC25" s="103">
        <v>5.28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7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28</v>
      </c>
      <c r="AC26" s="103">
        <v>5.2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4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28</v>
      </c>
      <c r="AC27" s="103">
        <v>5.28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7</v>
      </c>
      <c r="S28" s="103">
        <v>1.32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28</v>
      </c>
      <c r="AC28" s="103">
        <v>5.28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28</v>
      </c>
      <c r="AC29" s="103">
        <v>5.28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28</v>
      </c>
      <c r="AC30" s="103">
        <v>5.28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4</v>
      </c>
      <c r="AB31" s="103">
        <v>5.28</v>
      </c>
      <c r="AC31" s="103">
        <v>5.2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4</v>
      </c>
      <c r="AB32" s="103">
        <v>5.28</v>
      </c>
      <c r="AC32" s="103">
        <v>5.28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28</v>
      </c>
      <c r="AC33" s="103">
        <v>5.28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28</v>
      </c>
      <c r="AC34" s="103">
        <v>5.28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28</v>
      </c>
      <c r="AC35" s="103">
        <v>5.28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28</v>
      </c>
      <c r="AC36" s="103">
        <v>5.28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27</v>
      </c>
      <c r="AC37" s="103">
        <v>5.27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27</v>
      </c>
      <c r="AC38" s="103">
        <v>5.27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27</v>
      </c>
      <c r="AC39" s="103">
        <v>5.27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26</v>
      </c>
      <c r="AC40" s="106">
        <v>5.26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5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5" x14ac:dyDescent="0.3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5" thickBot="1" x14ac:dyDescent="0.3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5" thickBot="1" x14ac:dyDescent="0.35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3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1</v>
      </c>
      <c r="S51" s="100">
        <v>32.14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1</v>
      </c>
      <c r="AA51" s="100">
        <v>1.69</v>
      </c>
      <c r="AB51" s="100">
        <v>3.11</v>
      </c>
      <c r="AC51" s="100">
        <v>32.14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3</v>
      </c>
      <c r="S52" s="103">
        <v>23.97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1</v>
      </c>
      <c r="AA52" s="103">
        <v>1.69</v>
      </c>
      <c r="AB52" s="103">
        <v>3.53</v>
      </c>
      <c r="AC52" s="103">
        <v>23.9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8</v>
      </c>
      <c r="S53" s="103">
        <v>18.09</v>
      </c>
      <c r="T53" s="27"/>
      <c r="U53" s="27"/>
      <c r="V53" s="101">
        <v>3</v>
      </c>
      <c r="W53" s="103">
        <v>0.01</v>
      </c>
      <c r="X53" s="103">
        <v>0.17</v>
      </c>
      <c r="Y53" s="103">
        <v>0.28000000000000003</v>
      </c>
      <c r="Z53" s="103">
        <v>0.55000000000000004</v>
      </c>
      <c r="AA53" s="103">
        <v>1.66</v>
      </c>
      <c r="AB53" s="103">
        <v>3.68</v>
      </c>
      <c r="AC53" s="103">
        <v>18.09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7</v>
      </c>
      <c r="S54" s="103">
        <v>13.97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5</v>
      </c>
      <c r="AB54" s="103">
        <v>3.67</v>
      </c>
      <c r="AC54" s="103">
        <v>13.97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8</v>
      </c>
      <c r="S55" s="103">
        <v>11.06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5</v>
      </c>
      <c r="AB55" s="103">
        <v>3.58</v>
      </c>
      <c r="AC55" s="103">
        <v>11.06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4</v>
      </c>
      <c r="S56" s="103">
        <v>8.9700000000000006</v>
      </c>
      <c r="T56" s="27"/>
      <c r="U56" s="27"/>
      <c r="V56" s="101">
        <v>6</v>
      </c>
      <c r="W56" s="103">
        <v>0.05</v>
      </c>
      <c r="X56" s="103">
        <v>0.26</v>
      </c>
      <c r="Y56" s="103">
        <v>0.39</v>
      </c>
      <c r="Z56" s="103">
        <v>0.68</v>
      </c>
      <c r="AA56" s="103">
        <v>1.66</v>
      </c>
      <c r="AB56" s="103">
        <v>3.44</v>
      </c>
      <c r="AC56" s="103">
        <v>8.9700000000000006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7</v>
      </c>
      <c r="S57" s="103">
        <v>7.41</v>
      </c>
      <c r="T57" s="27"/>
      <c r="U57" s="27"/>
      <c r="V57" s="101">
        <v>7</v>
      </c>
      <c r="W57" s="103">
        <v>0.08</v>
      </c>
      <c r="X57" s="103">
        <v>0.3</v>
      </c>
      <c r="Y57" s="103">
        <v>0.42</v>
      </c>
      <c r="Z57" s="103">
        <v>0.7</v>
      </c>
      <c r="AA57" s="103">
        <v>1.66</v>
      </c>
      <c r="AB57" s="103">
        <v>3.27</v>
      </c>
      <c r="AC57" s="103">
        <v>7.41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</v>
      </c>
      <c r="S58" s="103">
        <v>6.22</v>
      </c>
      <c r="T58" s="27"/>
      <c r="U58" s="27"/>
      <c r="V58" s="101">
        <v>8</v>
      </c>
      <c r="W58" s="103">
        <v>0.1</v>
      </c>
      <c r="X58" s="103">
        <v>0.34</v>
      </c>
      <c r="Y58" s="103">
        <v>0.45</v>
      </c>
      <c r="Z58" s="103">
        <v>0.74</v>
      </c>
      <c r="AA58" s="103">
        <v>1.66</v>
      </c>
      <c r="AB58" s="103">
        <v>3.1</v>
      </c>
      <c r="AC58" s="103">
        <v>6.22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2</v>
      </c>
      <c r="S59" s="103">
        <v>5.3</v>
      </c>
      <c r="T59" s="27"/>
      <c r="U59" s="27"/>
      <c r="V59" s="101">
        <v>9</v>
      </c>
      <c r="W59" s="103">
        <v>0.12</v>
      </c>
      <c r="X59" s="103">
        <v>0.37</v>
      </c>
      <c r="Y59" s="103">
        <v>0.49</v>
      </c>
      <c r="Z59" s="103">
        <v>0.76</v>
      </c>
      <c r="AA59" s="103">
        <v>1.66</v>
      </c>
      <c r="AB59" s="103">
        <v>2.92</v>
      </c>
      <c r="AC59" s="103">
        <v>5.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5</v>
      </c>
      <c r="S60" s="103">
        <v>4.5599999999999996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7</v>
      </c>
      <c r="AB60" s="103">
        <v>2.75</v>
      </c>
      <c r="AC60" s="103">
        <v>4.55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8</v>
      </c>
      <c r="S61" s="103">
        <v>3.96</v>
      </c>
      <c r="T61" s="27"/>
      <c r="U61" s="27"/>
      <c r="V61" s="101">
        <v>11</v>
      </c>
      <c r="W61" s="103">
        <v>0.14000000000000001</v>
      </c>
      <c r="X61" s="103">
        <v>0.4</v>
      </c>
      <c r="Y61" s="103">
        <v>0.52</v>
      </c>
      <c r="Z61" s="103">
        <v>0.78</v>
      </c>
      <c r="AA61" s="103">
        <v>1.67</v>
      </c>
      <c r="AB61" s="103">
        <v>2.6</v>
      </c>
      <c r="AC61" s="103">
        <v>3.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2</v>
      </c>
      <c r="S62" s="103">
        <v>3.46</v>
      </c>
      <c r="T62" s="27"/>
      <c r="U62" s="27"/>
      <c r="V62" s="101">
        <v>12</v>
      </c>
      <c r="W62" s="103">
        <v>0.15</v>
      </c>
      <c r="X62" s="103">
        <v>0.42</v>
      </c>
      <c r="Y62" s="103">
        <v>0.54</v>
      </c>
      <c r="Z62" s="103">
        <v>0.79</v>
      </c>
      <c r="AA62" s="103">
        <v>1.66</v>
      </c>
      <c r="AB62" s="103">
        <v>2.6</v>
      </c>
      <c r="AC62" s="103">
        <v>3.46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99999999999998</v>
      </c>
      <c r="S63" s="103">
        <v>3.05</v>
      </c>
      <c r="T63" s="27"/>
      <c r="U63" s="27"/>
      <c r="V63" s="101">
        <v>13</v>
      </c>
      <c r="W63" s="103">
        <v>0.16</v>
      </c>
      <c r="X63" s="103">
        <v>0.43</v>
      </c>
      <c r="Y63" s="103">
        <v>0.54</v>
      </c>
      <c r="Z63" s="103">
        <v>0.8</v>
      </c>
      <c r="AA63" s="103">
        <v>1.66</v>
      </c>
      <c r="AB63" s="103">
        <v>2.6</v>
      </c>
      <c r="AC63" s="103">
        <v>3.05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8</v>
      </c>
      <c r="R64" s="103">
        <v>2.12</v>
      </c>
      <c r="S64" s="103">
        <v>2.7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6</v>
      </c>
      <c r="AB64" s="103">
        <v>2.6</v>
      </c>
      <c r="AC64" s="103">
        <v>2.7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6</v>
      </c>
      <c r="R65" s="103">
        <v>1.98</v>
      </c>
      <c r="S65" s="103">
        <v>2.4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</v>
      </c>
      <c r="AA65" s="103">
        <v>1.66</v>
      </c>
      <c r="AB65" s="103">
        <v>2.6</v>
      </c>
      <c r="AC65" s="103">
        <v>2.6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6</v>
      </c>
      <c r="S66" s="103">
        <v>2.15</v>
      </c>
      <c r="T66" s="27"/>
      <c r="U66" s="27"/>
      <c r="V66" s="101">
        <v>16</v>
      </c>
      <c r="W66" s="103">
        <v>0.17</v>
      </c>
      <c r="X66" s="103">
        <v>0.44</v>
      </c>
      <c r="Y66" s="103">
        <v>0.55000000000000004</v>
      </c>
      <c r="Z66" s="103">
        <v>0.8</v>
      </c>
      <c r="AA66" s="103">
        <v>1.66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4</v>
      </c>
      <c r="S67" s="103">
        <v>1.92</v>
      </c>
      <c r="T67" s="27"/>
      <c r="U67" s="27"/>
      <c r="V67" s="101">
        <v>17</v>
      </c>
      <c r="W67" s="103">
        <v>0.17</v>
      </c>
      <c r="X67" s="103">
        <v>0.44</v>
      </c>
      <c r="Y67" s="103">
        <v>0.55000000000000004</v>
      </c>
      <c r="Z67" s="103">
        <v>0.8</v>
      </c>
      <c r="AA67" s="103">
        <v>1.66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3</v>
      </c>
      <c r="S68" s="103">
        <v>1.73</v>
      </c>
      <c r="T68" s="27"/>
      <c r="U68" s="27"/>
      <c r="V68" s="101">
        <v>18</v>
      </c>
      <c r="W68" s="103">
        <v>0.17</v>
      </c>
      <c r="X68" s="103">
        <v>0.44</v>
      </c>
      <c r="Y68" s="103">
        <v>0.55000000000000004</v>
      </c>
      <c r="Z68" s="103">
        <v>0.8</v>
      </c>
      <c r="AA68" s="103">
        <v>1.66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2</v>
      </c>
      <c r="S69" s="103">
        <v>1.56</v>
      </c>
      <c r="T69" s="27"/>
      <c r="U69" s="27"/>
      <c r="V69" s="101">
        <v>19</v>
      </c>
      <c r="W69" s="103">
        <v>0.17</v>
      </c>
      <c r="X69" s="103">
        <v>0.44</v>
      </c>
      <c r="Y69" s="103">
        <v>0.55000000000000004</v>
      </c>
      <c r="Z69" s="103">
        <v>0.8</v>
      </c>
      <c r="AA69" s="103">
        <v>1.66</v>
      </c>
      <c r="AB69" s="103">
        <v>2.6</v>
      </c>
      <c r="AC69" s="103">
        <v>2.6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2</v>
      </c>
      <c r="T70" s="27"/>
      <c r="U70" s="27"/>
      <c r="V70" s="101">
        <v>20</v>
      </c>
      <c r="W70" s="103">
        <v>0.17</v>
      </c>
      <c r="X70" s="103">
        <v>0.44</v>
      </c>
      <c r="Y70" s="103">
        <v>0.55000000000000004</v>
      </c>
      <c r="Z70" s="103">
        <v>0.8</v>
      </c>
      <c r="AA70" s="103">
        <v>1.66</v>
      </c>
      <c r="AB70" s="103">
        <v>2.6</v>
      </c>
      <c r="AC70" s="103">
        <v>2.6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8</v>
      </c>
      <c r="T71" s="27"/>
      <c r="U71" s="27"/>
      <c r="V71" s="101">
        <v>21</v>
      </c>
      <c r="W71" s="103">
        <v>0.17</v>
      </c>
      <c r="X71" s="103">
        <v>0.44</v>
      </c>
      <c r="Y71" s="103">
        <v>0.55000000000000004</v>
      </c>
      <c r="Z71" s="103">
        <v>0.8</v>
      </c>
      <c r="AA71" s="103">
        <v>1.67</v>
      </c>
      <c r="AB71" s="103">
        <v>2.6</v>
      </c>
      <c r="AC71" s="103">
        <v>2.6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8</v>
      </c>
      <c r="R72" s="103">
        <v>1.25</v>
      </c>
      <c r="S72" s="103">
        <v>1.17</v>
      </c>
      <c r="T72" s="27"/>
      <c r="U72" s="27"/>
      <c r="V72" s="101">
        <v>22</v>
      </c>
      <c r="W72" s="103">
        <v>0.17</v>
      </c>
      <c r="X72" s="103">
        <v>0.44</v>
      </c>
      <c r="Y72" s="103">
        <v>0.57999999999999996</v>
      </c>
      <c r="Z72" s="103">
        <v>0.8</v>
      </c>
      <c r="AA72" s="103">
        <v>1.67</v>
      </c>
      <c r="AB72" s="103">
        <v>2.6</v>
      </c>
      <c r="AC72" s="103">
        <v>2.6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17</v>
      </c>
      <c r="X73" s="103">
        <v>0.44</v>
      </c>
      <c r="Y73" s="103">
        <v>0.59</v>
      </c>
      <c r="Z73" s="103">
        <v>0.8</v>
      </c>
      <c r="AA73" s="103">
        <v>1.67</v>
      </c>
      <c r="AB73" s="103">
        <v>2.6</v>
      </c>
      <c r="AC73" s="103">
        <v>2.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7</v>
      </c>
      <c r="X74" s="103">
        <v>0.44</v>
      </c>
      <c r="Y74" s="103">
        <v>0.62</v>
      </c>
      <c r="Z74" s="103">
        <v>0.8</v>
      </c>
      <c r="AA74" s="103">
        <v>1.66</v>
      </c>
      <c r="AB74" s="103">
        <v>2.6</v>
      </c>
      <c r="AC74" s="103">
        <v>2.6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89</v>
      </c>
      <c r="T75" s="27"/>
      <c r="U75" s="27"/>
      <c r="V75" s="101">
        <v>25</v>
      </c>
      <c r="W75" s="103">
        <v>0.17</v>
      </c>
      <c r="X75" s="103">
        <v>0.44</v>
      </c>
      <c r="Y75" s="103">
        <v>0.65</v>
      </c>
      <c r="Z75" s="103">
        <v>0.8</v>
      </c>
      <c r="AA75" s="103">
        <v>1.66</v>
      </c>
      <c r="AB75" s="103">
        <v>2.6</v>
      </c>
      <c r="AC75" s="103">
        <v>2.6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7</v>
      </c>
      <c r="S76" s="103">
        <v>0.82</v>
      </c>
      <c r="T76" s="27"/>
      <c r="U76" s="27"/>
      <c r="V76" s="101">
        <v>26</v>
      </c>
      <c r="W76" s="103">
        <v>0.17</v>
      </c>
      <c r="X76" s="103">
        <v>0.44</v>
      </c>
      <c r="Y76" s="103">
        <v>0.67</v>
      </c>
      <c r="Z76" s="103">
        <v>0.8</v>
      </c>
      <c r="AA76" s="103">
        <v>1.66</v>
      </c>
      <c r="AB76" s="103">
        <v>2.59</v>
      </c>
      <c r="AC76" s="103">
        <v>2.59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7</v>
      </c>
      <c r="X77" s="103">
        <v>0.44</v>
      </c>
      <c r="Y77" s="103">
        <v>0.69</v>
      </c>
      <c r="Z77" s="103">
        <v>0.8</v>
      </c>
      <c r="AA77" s="103">
        <v>1.66</v>
      </c>
      <c r="AB77" s="103">
        <v>2.59</v>
      </c>
      <c r="AC77" s="103">
        <v>2.59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7</v>
      </c>
      <c r="X78" s="103">
        <v>0.44</v>
      </c>
      <c r="Y78" s="103">
        <v>0.72</v>
      </c>
      <c r="Z78" s="103">
        <v>0.8</v>
      </c>
      <c r="AA78" s="103">
        <v>1.65</v>
      </c>
      <c r="AB78" s="103">
        <v>2.59</v>
      </c>
      <c r="AC78" s="103">
        <v>2.59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44</v>
      </c>
      <c r="Y79" s="103">
        <v>0.74</v>
      </c>
      <c r="Z79" s="103">
        <v>0.8</v>
      </c>
      <c r="AA79" s="103">
        <v>1.65</v>
      </c>
      <c r="AB79" s="103">
        <v>2.58</v>
      </c>
      <c r="AC79" s="103">
        <v>2.5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7</v>
      </c>
      <c r="X80" s="106">
        <v>0.44</v>
      </c>
      <c r="Y80" s="106">
        <v>0.77</v>
      </c>
      <c r="Z80" s="106">
        <v>0.8</v>
      </c>
      <c r="AA80" s="106">
        <v>1.65</v>
      </c>
      <c r="AB80" s="106">
        <v>2.58</v>
      </c>
      <c r="AC80" s="106">
        <v>2.5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30" customFormat="1" ht="15" hidden="1" customHeight="1" x14ac:dyDescent="0.3"/>
    <row r="114" s="30" customFormat="1" ht="15" hidden="1" customHeight="1" x14ac:dyDescent="0.3"/>
    <row r="115" s="30" customFormat="1" ht="15" hidden="1" customHeight="1" x14ac:dyDescent="0.3"/>
    <row r="116" s="30" customFormat="1" ht="15" hidden="1" customHeight="1" x14ac:dyDescent="0.3"/>
    <row r="117" s="30" customFormat="1" ht="15" hidden="1" customHeight="1" x14ac:dyDescent="0.3"/>
    <row r="118" s="30" customFormat="1" ht="15" hidden="1" customHeight="1" x14ac:dyDescent="0.3"/>
    <row r="119" s="30" customFormat="1" ht="15" hidden="1" customHeight="1" x14ac:dyDescent="0.3"/>
    <row r="120" s="30" customFormat="1" ht="15" hidden="1" customHeight="1" x14ac:dyDescent="0.3"/>
    <row r="121" s="30" customFormat="1" ht="15" hidden="1" customHeight="1" x14ac:dyDescent="0.3"/>
    <row r="122" s="30" customFormat="1" ht="15" hidden="1" customHeight="1" x14ac:dyDescent="0.3"/>
    <row r="123" s="30" customFormat="1" ht="15" hidden="1" customHeight="1" x14ac:dyDescent="0.3"/>
    <row r="124" s="30" customFormat="1" ht="15" hidden="1" customHeight="1" x14ac:dyDescent="0.3"/>
    <row r="125" s="30" customFormat="1" ht="15" hidden="1" customHeight="1" x14ac:dyDescent="0.3"/>
    <row r="126" s="30" customFormat="1" ht="15" hidden="1" customHeight="1" x14ac:dyDescent="0.3"/>
    <row r="127" s="30" customFormat="1" ht="15" hidden="1" customHeight="1" x14ac:dyDescent="0.3"/>
    <row r="128" s="30" customFormat="1" ht="15" hidden="1" customHeight="1" x14ac:dyDescent="0.3"/>
    <row r="129" s="30" customFormat="1" ht="15" hidden="1" customHeight="1" x14ac:dyDescent="0.3"/>
    <row r="130" s="30" customFormat="1" ht="15" hidden="1" customHeight="1" x14ac:dyDescent="0.3"/>
    <row r="131" s="30" customFormat="1" ht="15" hidden="1" customHeight="1" x14ac:dyDescent="0.3"/>
    <row r="132" s="30" customFormat="1" ht="15" hidden="1" customHeight="1" x14ac:dyDescent="0.3"/>
    <row r="133" s="30" customFormat="1" ht="15" hidden="1" customHeight="1" x14ac:dyDescent="0.3"/>
    <row r="134" s="30" customFormat="1" ht="15" hidden="1" customHeight="1" x14ac:dyDescent="0.3"/>
    <row r="135" s="30" customFormat="1" ht="15" hidden="1" customHeight="1" x14ac:dyDescent="0.3"/>
    <row r="136" s="30" customFormat="1" ht="15" hidden="1" customHeight="1" x14ac:dyDescent="0.3"/>
    <row r="137" s="30" customFormat="1" ht="15" hidden="1" customHeight="1" x14ac:dyDescent="0.3"/>
    <row r="138" s="30" customFormat="1" ht="15" hidden="1" customHeight="1" x14ac:dyDescent="0.3"/>
    <row r="139" s="30" customFormat="1" ht="15" hidden="1" customHeight="1" x14ac:dyDescent="0.3"/>
    <row r="140" s="30" customFormat="1" ht="15" hidden="1" customHeight="1" x14ac:dyDescent="0.3"/>
    <row r="141" s="30" customFormat="1" ht="15" hidden="1" customHeight="1" x14ac:dyDescent="0.3"/>
    <row r="142" s="30" customFormat="1" ht="15" hidden="1" customHeight="1" x14ac:dyDescent="0.3"/>
    <row r="143" s="30" customFormat="1" ht="15" hidden="1" customHeight="1" x14ac:dyDescent="0.3"/>
    <row r="144" s="30" customFormat="1" ht="15" hidden="1" customHeight="1" x14ac:dyDescent="0.3"/>
    <row r="145" s="30" customFormat="1" ht="15" hidden="1" customHeight="1" x14ac:dyDescent="0.3"/>
    <row r="146" s="30" customFormat="1" ht="15" hidden="1" customHeight="1" x14ac:dyDescent="0.3"/>
    <row r="147" s="30" customFormat="1" ht="15" hidden="1" customHeight="1" x14ac:dyDescent="0.3"/>
    <row r="148" s="30" customFormat="1" ht="15" hidden="1" customHeight="1" x14ac:dyDescent="0.3"/>
    <row r="149" s="30" customFormat="1" ht="15" hidden="1" customHeight="1" x14ac:dyDescent="0.3"/>
    <row r="150" s="30" customFormat="1" ht="15" hidden="1" customHeight="1" x14ac:dyDescent="0.3"/>
    <row r="151" s="30" customFormat="1" ht="15" hidden="1" customHeight="1" x14ac:dyDescent="0.3"/>
    <row r="152" s="30" customFormat="1" ht="15" hidden="1" customHeight="1" x14ac:dyDescent="0.3"/>
    <row r="153" s="30" customFormat="1" ht="15" hidden="1" customHeight="1" x14ac:dyDescent="0.3"/>
    <row r="154" s="30" customFormat="1" ht="15" hidden="1" customHeight="1" x14ac:dyDescent="0.3"/>
    <row r="155" s="30" customFormat="1" ht="15" hidden="1" customHeight="1" x14ac:dyDescent="0.3"/>
    <row r="156" s="30" customFormat="1" ht="15" hidden="1" customHeight="1" x14ac:dyDescent="0.3"/>
    <row r="157" s="30" customFormat="1" ht="15" hidden="1" customHeight="1" x14ac:dyDescent="0.3"/>
    <row r="158" s="30" customFormat="1" ht="15" hidden="1" customHeight="1" x14ac:dyDescent="0.3"/>
    <row r="159" s="30" customFormat="1" ht="15" hidden="1" customHeight="1" x14ac:dyDescent="0.3"/>
    <row r="160" s="30" customFormat="1" ht="15" hidden="1" customHeight="1" x14ac:dyDescent="0.3"/>
    <row r="161" s="30" customFormat="1" ht="15" hidden="1" customHeight="1" x14ac:dyDescent="0.3"/>
    <row r="162" s="30" customFormat="1" ht="15" hidden="1" customHeight="1" x14ac:dyDescent="0.3"/>
    <row r="163" s="30" customFormat="1" ht="15" hidden="1" customHeight="1" x14ac:dyDescent="0.3"/>
    <row r="164" s="30" customFormat="1" ht="15" hidden="1" customHeight="1" x14ac:dyDescent="0.3"/>
    <row r="165" s="30" customFormat="1" ht="15" hidden="1" customHeight="1" x14ac:dyDescent="0.3"/>
    <row r="166" s="30" customFormat="1" ht="15" hidden="1" customHeight="1" x14ac:dyDescent="0.3"/>
    <row r="167" s="30" customFormat="1" ht="15" hidden="1" customHeight="1" x14ac:dyDescent="0.3"/>
    <row r="168" s="30" customFormat="1" ht="15" hidden="1" customHeight="1" x14ac:dyDescent="0.3"/>
    <row r="169" s="30" customFormat="1" ht="15" hidden="1" customHeight="1" x14ac:dyDescent="0.3"/>
    <row r="170" s="30" customFormat="1" ht="15" hidden="1" customHeight="1" x14ac:dyDescent="0.3"/>
    <row r="171" s="30" customFormat="1" ht="15" hidden="1" customHeight="1" x14ac:dyDescent="0.3"/>
    <row r="172" s="30" customFormat="1" ht="15" hidden="1" customHeight="1" x14ac:dyDescent="0.3"/>
    <row r="173" s="30" customFormat="1" ht="15" hidden="1" customHeight="1" x14ac:dyDescent="0.3"/>
    <row r="174" s="30" customFormat="1" ht="15" hidden="1" customHeight="1" x14ac:dyDescent="0.3"/>
    <row r="175" s="30" customFormat="1" ht="15" hidden="1" customHeight="1" x14ac:dyDescent="0.3"/>
    <row r="176" s="30" customFormat="1" ht="15" hidden="1" customHeight="1" x14ac:dyDescent="0.3"/>
    <row r="177" s="30" customFormat="1" ht="15" hidden="1" customHeight="1" x14ac:dyDescent="0.3"/>
    <row r="178" s="30" customFormat="1" ht="15" hidden="1" customHeight="1" x14ac:dyDescent="0.3"/>
    <row r="179" s="30" customFormat="1" ht="15" hidden="1" customHeight="1" x14ac:dyDescent="0.3"/>
    <row r="180" s="30" customFormat="1" ht="15" hidden="1" customHeight="1" x14ac:dyDescent="0.3"/>
    <row r="181" s="30" customFormat="1" ht="15" hidden="1" customHeight="1" x14ac:dyDescent="0.3"/>
    <row r="182" s="30" customFormat="1" ht="15" hidden="1" customHeight="1" x14ac:dyDescent="0.3"/>
    <row r="183" s="30" customFormat="1" ht="15" hidden="1" customHeight="1" x14ac:dyDescent="0.3"/>
    <row r="184" s="30" customFormat="1" ht="15" hidden="1" customHeight="1" x14ac:dyDescent="0.3"/>
    <row r="185" s="30" customFormat="1" ht="15" hidden="1" customHeight="1" x14ac:dyDescent="0.3"/>
    <row r="186" s="30" customFormat="1" ht="15" hidden="1" customHeight="1" x14ac:dyDescent="0.3"/>
    <row r="187" s="30" customFormat="1" ht="15" hidden="1" customHeight="1" x14ac:dyDescent="0.3"/>
    <row r="188" s="30" customFormat="1" ht="15" hidden="1" customHeight="1" x14ac:dyDescent="0.3"/>
    <row r="189" s="30" customFormat="1" ht="15" hidden="1" customHeight="1" x14ac:dyDescent="0.3"/>
    <row r="190" s="30" customFormat="1" ht="15" hidden="1" customHeight="1" x14ac:dyDescent="0.3"/>
    <row r="191" s="30" customFormat="1" ht="15" hidden="1" customHeight="1" x14ac:dyDescent="0.3"/>
    <row r="192" s="30" customFormat="1" ht="15" hidden="1" customHeight="1" x14ac:dyDescent="0.3"/>
    <row r="193" s="30" customFormat="1" ht="15" hidden="1" customHeight="1" x14ac:dyDescent="0.3"/>
    <row r="194" s="30" customFormat="1" ht="15" hidden="1" customHeight="1" x14ac:dyDescent="0.3"/>
    <row r="195" s="30" customFormat="1" ht="15" hidden="1" customHeight="1" x14ac:dyDescent="0.3"/>
    <row r="196" s="30" customFormat="1" ht="15" hidden="1" customHeight="1" x14ac:dyDescent="0.3"/>
    <row r="197" s="30" customFormat="1" ht="15" hidden="1" customHeight="1" x14ac:dyDescent="0.3"/>
    <row r="198" s="30" customFormat="1" ht="15" hidden="1" customHeight="1" x14ac:dyDescent="0.3"/>
    <row r="199" s="30" customFormat="1" ht="15" hidden="1" customHeight="1" x14ac:dyDescent="0.3"/>
    <row r="200" s="30" customFormat="1" ht="15" hidden="1" customHeight="1" x14ac:dyDescent="0.3"/>
    <row r="201" s="30" customFormat="1" ht="15" hidden="1" customHeight="1" x14ac:dyDescent="0.3"/>
    <row r="202" s="30" customFormat="1" ht="15" hidden="1" customHeight="1" x14ac:dyDescent="0.3"/>
    <row r="203" s="30" customFormat="1" ht="15" hidden="1" customHeight="1" x14ac:dyDescent="0.3"/>
    <row r="204" s="30" customFormat="1" ht="15" hidden="1" customHeight="1" x14ac:dyDescent="0.3"/>
    <row r="205" s="30" customFormat="1" ht="15" hidden="1" customHeight="1" x14ac:dyDescent="0.3"/>
    <row r="206" s="30" customFormat="1" ht="15" hidden="1" customHeight="1" x14ac:dyDescent="0.3"/>
    <row r="207" s="30" customFormat="1" ht="15" hidden="1" customHeight="1" x14ac:dyDescent="0.3"/>
    <row r="208" s="30" customFormat="1" ht="15" hidden="1" customHeight="1" x14ac:dyDescent="0.3"/>
    <row r="209" s="30" customFormat="1" ht="15" hidden="1" customHeight="1" x14ac:dyDescent="0.3"/>
    <row r="210" s="30" customFormat="1" ht="15" hidden="1" customHeight="1" x14ac:dyDescent="0.3"/>
    <row r="211" s="30" customFormat="1" ht="15" hidden="1" customHeight="1" x14ac:dyDescent="0.3"/>
    <row r="212" s="30" customFormat="1" ht="15" hidden="1" customHeight="1" x14ac:dyDescent="0.3"/>
    <row r="213" s="30" customFormat="1" ht="15" hidden="1" customHeight="1" x14ac:dyDescent="0.3"/>
    <row r="214" s="30" customFormat="1" ht="15" hidden="1" customHeight="1" x14ac:dyDescent="0.3"/>
    <row r="215" s="30" customFormat="1" ht="15" hidden="1" customHeight="1" x14ac:dyDescent="0.3"/>
    <row r="216" s="30" customFormat="1" ht="15" hidden="1" customHeight="1" x14ac:dyDescent="0.3"/>
    <row r="217" s="30" customFormat="1" ht="15" hidden="1" customHeight="1" x14ac:dyDescent="0.3"/>
    <row r="218" s="30" customFormat="1" ht="15" hidden="1" customHeight="1" x14ac:dyDescent="0.3"/>
    <row r="219" s="30" customFormat="1" ht="15" hidden="1" customHeight="1" x14ac:dyDescent="0.3"/>
    <row r="220" s="30" customFormat="1" ht="15" hidden="1" customHeight="1" x14ac:dyDescent="0.3"/>
    <row r="221" s="30" customFormat="1" ht="15" hidden="1" customHeight="1" x14ac:dyDescent="0.3"/>
    <row r="222" s="30" customFormat="1" ht="15" hidden="1" customHeight="1" x14ac:dyDescent="0.3"/>
    <row r="223" s="30" customFormat="1" ht="15" hidden="1" customHeight="1" x14ac:dyDescent="0.3"/>
    <row r="224" s="30" customFormat="1" ht="15" hidden="1" customHeight="1" x14ac:dyDescent="0.3"/>
    <row r="225" s="30" customFormat="1" ht="15" hidden="1" customHeight="1" x14ac:dyDescent="0.3"/>
    <row r="226" s="30" customFormat="1" ht="15" hidden="1" customHeight="1" x14ac:dyDescent="0.3"/>
    <row r="227" s="30" customFormat="1" ht="15" hidden="1" customHeight="1" x14ac:dyDescent="0.3"/>
    <row r="228" s="30" customFormat="1" ht="15" hidden="1" customHeight="1" x14ac:dyDescent="0.3"/>
    <row r="229" s="30" customFormat="1" ht="15" hidden="1" customHeight="1" x14ac:dyDescent="0.3"/>
    <row r="230" s="30" customFormat="1" ht="15" hidden="1" customHeight="1" x14ac:dyDescent="0.3"/>
    <row r="231" s="30" customFormat="1" ht="15" hidden="1" customHeight="1" x14ac:dyDescent="0.3"/>
    <row r="232" s="30" customFormat="1" ht="15" hidden="1" customHeight="1" x14ac:dyDescent="0.3"/>
    <row r="233" s="30" customFormat="1" ht="15" hidden="1" customHeight="1" x14ac:dyDescent="0.3"/>
    <row r="234" s="30" customFormat="1" ht="15" hidden="1" customHeight="1" x14ac:dyDescent="0.3"/>
    <row r="235" s="30" customFormat="1" ht="15" hidden="1" customHeight="1" x14ac:dyDescent="0.3"/>
    <row r="236" s="30" customFormat="1" ht="15" hidden="1" customHeight="1" x14ac:dyDescent="0.3"/>
    <row r="237" s="30" customFormat="1" ht="15" hidden="1" customHeight="1" x14ac:dyDescent="0.3"/>
    <row r="238" s="30" customFormat="1" ht="15" hidden="1" customHeight="1" x14ac:dyDescent="0.3"/>
    <row r="239" s="30" customFormat="1" ht="15" hidden="1" customHeight="1" x14ac:dyDescent="0.3"/>
    <row r="240" s="30" customFormat="1" ht="15" hidden="1" customHeight="1" x14ac:dyDescent="0.3"/>
    <row r="241" s="30" customFormat="1" ht="15" hidden="1" customHeight="1" x14ac:dyDescent="0.3"/>
    <row r="242" s="30" customFormat="1" ht="15" hidden="1" customHeight="1" x14ac:dyDescent="0.3"/>
    <row r="243" s="30" customFormat="1" ht="15" hidden="1" customHeight="1" x14ac:dyDescent="0.3"/>
    <row r="244" s="30" customFormat="1" ht="15" hidden="1" customHeight="1" x14ac:dyDescent="0.3"/>
    <row r="245" s="30" customFormat="1" ht="15" hidden="1" customHeight="1" x14ac:dyDescent="0.3"/>
    <row r="246" s="30" customFormat="1" ht="15" hidden="1" customHeight="1" x14ac:dyDescent="0.3"/>
    <row r="247" s="30" customFormat="1" ht="15" hidden="1" customHeight="1" x14ac:dyDescent="0.3"/>
    <row r="248" s="30" customFormat="1" ht="15" hidden="1" customHeight="1" x14ac:dyDescent="0.3"/>
    <row r="249" s="30" customFormat="1" ht="15" hidden="1" customHeight="1" x14ac:dyDescent="0.3"/>
    <row r="250" s="30" customFormat="1" ht="15" hidden="1" customHeight="1" x14ac:dyDescent="0.3"/>
    <row r="251" s="30" customFormat="1" ht="15" hidden="1" customHeight="1" x14ac:dyDescent="0.3"/>
    <row r="252" s="30" customFormat="1" ht="15" hidden="1" customHeight="1" x14ac:dyDescent="0.3"/>
    <row r="253" s="30" customFormat="1" ht="15" hidden="1" customHeight="1" x14ac:dyDescent="0.3"/>
    <row r="254" s="30" customFormat="1" ht="15" hidden="1" customHeight="1" x14ac:dyDescent="0.3"/>
    <row r="255" s="30" customFormat="1" ht="15" hidden="1" customHeight="1" x14ac:dyDescent="0.3"/>
    <row r="256" s="30" customFormat="1" ht="15" hidden="1" customHeight="1" x14ac:dyDescent="0.3"/>
    <row r="257" s="30" customFormat="1" ht="15" hidden="1" customHeight="1" x14ac:dyDescent="0.3"/>
    <row r="258" s="30" customFormat="1" ht="15" hidden="1" customHeight="1" x14ac:dyDescent="0.3"/>
    <row r="259" s="30" customFormat="1" ht="15" hidden="1" customHeight="1" x14ac:dyDescent="0.3"/>
    <row r="260" s="30" customFormat="1" ht="15" hidden="1" customHeight="1" x14ac:dyDescent="0.3"/>
    <row r="261" s="30" customFormat="1" ht="15" hidden="1" customHeight="1" x14ac:dyDescent="0.3"/>
    <row r="262" s="30" customFormat="1" ht="15" hidden="1" customHeight="1" x14ac:dyDescent="0.3"/>
    <row r="263" s="30" customFormat="1" ht="15" hidden="1" customHeight="1" x14ac:dyDescent="0.3"/>
    <row r="264" s="30" customFormat="1" ht="15" hidden="1" customHeight="1" x14ac:dyDescent="0.3"/>
    <row r="265" s="30" customFormat="1" ht="15" hidden="1" customHeight="1" x14ac:dyDescent="0.3"/>
    <row r="266" s="30" customFormat="1" ht="15" hidden="1" customHeight="1" x14ac:dyDescent="0.3"/>
    <row r="267" s="30" customFormat="1" ht="15" hidden="1" customHeight="1" x14ac:dyDescent="0.3"/>
    <row r="268" s="30" customFormat="1" ht="15" hidden="1" customHeight="1" x14ac:dyDescent="0.3"/>
    <row r="269" s="30" customFormat="1" ht="15" hidden="1" customHeight="1" x14ac:dyDescent="0.3"/>
    <row r="270" s="30" customFormat="1" ht="15" hidden="1" customHeight="1" x14ac:dyDescent="0.3"/>
    <row r="271" s="30" customFormat="1" ht="15" hidden="1" customHeight="1" x14ac:dyDescent="0.3"/>
    <row r="272" s="30" customFormat="1" ht="15" hidden="1" customHeight="1" x14ac:dyDescent="0.3"/>
    <row r="273" s="30" customFormat="1" ht="15" hidden="1" customHeight="1" x14ac:dyDescent="0.3"/>
    <row r="274" s="30" customFormat="1" ht="15" hidden="1" customHeight="1" x14ac:dyDescent="0.3"/>
    <row r="275" s="30" customFormat="1" ht="15" hidden="1" customHeight="1" x14ac:dyDescent="0.3"/>
    <row r="276" s="30" customFormat="1" ht="15" hidden="1" customHeight="1" x14ac:dyDescent="0.3"/>
    <row r="277" s="30" customFormat="1" ht="15" hidden="1" customHeight="1" x14ac:dyDescent="0.3"/>
    <row r="278" s="30" customFormat="1" ht="15" hidden="1" customHeight="1" x14ac:dyDescent="0.3"/>
    <row r="279" s="30" customFormat="1" ht="15" hidden="1" customHeight="1" x14ac:dyDescent="0.3"/>
    <row r="280" s="30" customFormat="1" ht="15" hidden="1" customHeight="1" x14ac:dyDescent="0.3"/>
    <row r="281" s="30" customFormat="1" ht="15" hidden="1" customHeight="1" x14ac:dyDescent="0.3"/>
    <row r="282" s="30" customFormat="1" ht="15" hidden="1" customHeight="1" x14ac:dyDescent="0.3"/>
    <row r="283" s="30" customFormat="1" ht="15" hidden="1" customHeight="1" x14ac:dyDescent="0.3"/>
    <row r="284" s="30" customFormat="1" ht="15" hidden="1" customHeight="1" x14ac:dyDescent="0.3"/>
    <row r="285" s="30" customFormat="1" ht="15" hidden="1" customHeight="1" x14ac:dyDescent="0.3"/>
    <row r="286" s="30" customFormat="1" ht="15" hidden="1" customHeight="1" x14ac:dyDescent="0.3"/>
    <row r="287" s="30" customFormat="1" ht="15" hidden="1" customHeight="1" x14ac:dyDescent="0.3"/>
    <row r="288" s="30" customFormat="1" ht="15" hidden="1" customHeight="1" x14ac:dyDescent="0.3"/>
    <row r="289" s="30" customFormat="1" ht="15" hidden="1" customHeight="1" x14ac:dyDescent="0.3"/>
    <row r="290" s="30" customFormat="1" ht="15" hidden="1" customHeight="1" x14ac:dyDescent="0.3"/>
    <row r="291" s="30" customFormat="1" ht="15" hidden="1" customHeight="1" x14ac:dyDescent="0.3"/>
    <row r="292" s="30" customFormat="1" ht="15" hidden="1" customHeight="1" x14ac:dyDescent="0.3"/>
    <row r="293" s="30" customFormat="1" ht="15" hidden="1" customHeight="1" x14ac:dyDescent="0.3"/>
    <row r="294" s="30" customFormat="1" ht="15" hidden="1" customHeight="1" x14ac:dyDescent="0.3"/>
    <row r="295" s="30" customFormat="1" ht="15" hidden="1" customHeight="1" x14ac:dyDescent="0.3"/>
    <row r="296" s="30" customFormat="1" ht="15" hidden="1" customHeight="1" x14ac:dyDescent="0.3"/>
    <row r="297" s="30" customFormat="1" ht="15" hidden="1" customHeight="1" x14ac:dyDescent="0.3"/>
    <row r="298" s="30" customFormat="1" ht="15" hidden="1" customHeight="1" x14ac:dyDescent="0.3"/>
    <row r="299" s="30" customFormat="1" ht="15" hidden="1" customHeight="1" x14ac:dyDescent="0.3"/>
    <row r="300" s="30" customFormat="1" ht="15" hidden="1" customHeight="1" x14ac:dyDescent="0.3"/>
    <row r="301" s="30" customFormat="1" ht="15" hidden="1" customHeight="1" x14ac:dyDescent="0.3"/>
    <row r="302" s="30" customFormat="1" ht="15" hidden="1" customHeight="1" x14ac:dyDescent="0.3"/>
    <row r="303" s="30" customFormat="1" ht="15" hidden="1" customHeight="1" x14ac:dyDescent="0.3"/>
    <row r="304" s="30" customFormat="1" ht="15" hidden="1" customHeight="1" x14ac:dyDescent="0.3"/>
    <row r="305" s="30" customFormat="1" ht="15" hidden="1" customHeight="1" x14ac:dyDescent="0.3"/>
    <row r="306" s="30" customFormat="1" ht="15" hidden="1" customHeight="1" x14ac:dyDescent="0.3"/>
    <row r="307" s="30" customFormat="1" ht="15" hidden="1" customHeight="1" x14ac:dyDescent="0.3"/>
    <row r="308" s="30" customFormat="1" ht="15" hidden="1" customHeight="1" x14ac:dyDescent="0.3"/>
    <row r="309" s="30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 activeCell="P16" sqref="P16"/>
    </sheetView>
  </sheetViews>
  <sheetFormatPr defaultColWidth="0" defaultRowHeight="0" customHeight="1" zeroHeight="1" x14ac:dyDescent="0.35"/>
  <cols>
    <col min="1" max="1" width="3.6328125" style="67" customWidth="1"/>
    <col min="2" max="2" width="16.36328125" style="134" customWidth="1"/>
    <col min="3" max="13" width="13.6328125" style="133" customWidth="1"/>
    <col min="14" max="15" width="14.36328125" style="133" customWidth="1"/>
    <col min="16" max="18" width="11.6328125" style="133" customWidth="1"/>
    <col min="19" max="20" width="5.6328125" style="133" customWidth="1"/>
    <col min="21" max="27" width="9.08984375" style="133" hidden="1" customWidth="1"/>
    <col min="28" max="28" width="7.90625" style="133" hidden="1" customWidth="1"/>
    <col min="29" max="29" width="10.90625" style="133" hidden="1" customWidth="1"/>
    <col min="30" max="30" width="12.90625" style="133" hidden="1" customWidth="1"/>
    <col min="31" max="31" width="27.90625" style="133" hidden="1" customWidth="1"/>
    <col min="32" max="32" width="6.90625" style="133" hidden="1" customWidth="1"/>
    <col min="33" max="33" width="14.36328125" style="133" hidden="1" customWidth="1"/>
    <col min="34" max="34" width="7.90625" style="133" hidden="1" customWidth="1"/>
    <col min="35" max="35" width="31" style="133" hidden="1" customWidth="1"/>
    <col min="36" max="36" width="9.36328125" style="135" hidden="1" customWidth="1"/>
    <col min="37" max="37" width="9.36328125" style="133" hidden="1" customWidth="1"/>
    <col min="38" max="38" width="7.90625" style="133" hidden="1" customWidth="1"/>
    <col min="39" max="39" width="31" style="133" hidden="1" customWidth="1"/>
    <col min="40" max="41" width="9.36328125" style="133" hidden="1" customWidth="1"/>
    <col min="42" max="16384" width="9.08984375" style="133" hidden="1"/>
  </cols>
  <sheetData>
    <row r="1" spans="1:35" ht="18.899999999999999" customHeight="1" x14ac:dyDescent="0.35">
      <c r="A1" s="133"/>
    </row>
    <row r="2" spans="1:35" ht="18.899999999999999" customHeight="1" x14ac:dyDescent="0.35">
      <c r="A2" s="133"/>
      <c r="F2" s="136"/>
      <c r="G2" s="136"/>
    </row>
    <row r="3" spans="1:35" ht="18.899999999999999" customHeight="1" x14ac:dyDescent="0.35">
      <c r="A3" s="133"/>
      <c r="F3" s="136"/>
      <c r="G3" s="136"/>
    </row>
    <row r="4" spans="1:35" ht="18.899999999999999" customHeight="1" x14ac:dyDescent="0.35">
      <c r="A4" s="133"/>
    </row>
    <row r="5" spans="1:35" ht="18.899999999999999" customHeight="1" x14ac:dyDescent="0.35">
      <c r="A5" s="133"/>
      <c r="AI5" s="137"/>
    </row>
    <row r="6" spans="1:35" ht="18.899999999999999" customHeight="1" x14ac:dyDescent="0.35">
      <c r="A6" s="133"/>
      <c r="B6" s="138"/>
      <c r="C6" s="139"/>
      <c r="AI6" s="137"/>
    </row>
    <row r="7" spans="1:35" ht="18.899999999999999" customHeight="1" x14ac:dyDescent="0.35">
      <c r="A7" s="133"/>
      <c r="H7" s="139"/>
      <c r="AI7" s="137"/>
    </row>
    <row r="8" spans="1:35" ht="18.899999999999999" customHeight="1" x14ac:dyDescent="0.35">
      <c r="A8" s="139"/>
      <c r="D8" s="139"/>
      <c r="AI8" s="137"/>
    </row>
    <row r="9" spans="1:35" ht="30" customHeight="1" thickBot="1" x14ac:dyDescent="0.4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35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899999999999999" customHeight="1" x14ac:dyDescent="0.35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899999999999999" customHeight="1" x14ac:dyDescent="0.35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35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35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35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899999999999999" customHeight="1" x14ac:dyDescent="0.35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35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35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899999999999999" customHeight="1" x14ac:dyDescent="0.35">
      <c r="A19" s="133"/>
      <c r="B19" s="150"/>
      <c r="C19" s="196" t="s">
        <v>194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899999999999999" customHeight="1" x14ac:dyDescent="0.35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899999999999999" customHeight="1" thickBot="1" x14ac:dyDescent="0.4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899999999999999" customHeight="1" x14ac:dyDescent="0.35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899999999999999" customHeight="1" x14ac:dyDescent="0.35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899999999999999" customHeight="1" x14ac:dyDescent="0.35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899999999999999" customHeight="1" x14ac:dyDescent="0.35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899999999999999" customHeight="1" x14ac:dyDescent="0.35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899999999999999" customHeight="1" x14ac:dyDescent="0.35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899999999999999" customHeight="1" x14ac:dyDescent="0.35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899999999999999" customHeight="1" x14ac:dyDescent="0.35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899999999999999" customHeight="1" x14ac:dyDescent="0.35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899999999999999" customHeight="1" x14ac:dyDescent="0.35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899999999999999" customHeight="1" x14ac:dyDescent="0.35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899999999999999" customHeight="1" x14ac:dyDescent="0.35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899999999999999" customHeight="1" x14ac:dyDescent="0.35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899999999999999" customHeight="1" x14ac:dyDescent="0.35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899999999999999" customHeight="1" x14ac:dyDescent="0.35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899999999999999" customHeight="1" x14ac:dyDescent="0.35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899999999999999" customHeight="1" x14ac:dyDescent="0.35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899999999999999" customHeight="1" x14ac:dyDescent="0.35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899999999999999" customHeight="1" x14ac:dyDescent="0.35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899999999999999" customHeight="1" x14ac:dyDescent="0.35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899999999999999" customHeight="1" x14ac:dyDescent="0.35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899999999999999" customHeight="1" x14ac:dyDescent="0.35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899999999999999" customHeight="1" x14ac:dyDescent="0.35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899999999999999" customHeight="1" x14ac:dyDescent="0.35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899999999999999" customHeight="1" x14ac:dyDescent="0.35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899999999999999" customHeight="1" x14ac:dyDescent="0.35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899999999999999" customHeight="1" x14ac:dyDescent="0.35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899999999999999" customHeight="1" x14ac:dyDescent="0.35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899999999999999" customHeight="1" x14ac:dyDescent="0.35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899999999999999" customHeight="1" x14ac:dyDescent="0.35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899999999999999" customHeight="1" x14ac:dyDescent="0.35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899999999999999" customHeight="1" x14ac:dyDescent="0.35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899999999999999" customHeight="1" x14ac:dyDescent="0.35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899999999999999" customHeight="1" x14ac:dyDescent="0.35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899999999999999" customHeight="1" x14ac:dyDescent="0.35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899999999999999" customHeight="1" x14ac:dyDescent="0.35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899999999999999" customHeight="1" x14ac:dyDescent="0.35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899999999999999" customHeight="1" x14ac:dyDescent="0.35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899999999999999" customHeight="1" x14ac:dyDescent="0.35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899999999999999" customHeight="1" x14ac:dyDescent="0.35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899999999999999" customHeight="1" x14ac:dyDescent="0.35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899999999999999" customHeight="1" x14ac:dyDescent="0.35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899999999999999" customHeight="1" x14ac:dyDescent="0.35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899999999999999" customHeight="1" x14ac:dyDescent="0.35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899999999999999" customHeight="1" x14ac:dyDescent="0.35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899999999999999" customHeight="1" x14ac:dyDescent="0.35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899999999999999" customHeight="1" x14ac:dyDescent="0.35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899999999999999" customHeight="1" x14ac:dyDescent="0.35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899999999999999" customHeight="1" x14ac:dyDescent="0.35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899999999999999" customHeight="1" x14ac:dyDescent="0.35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899999999999999" customHeight="1" x14ac:dyDescent="0.35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899999999999999" customHeight="1" x14ac:dyDescent="0.35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899999999999999" customHeight="1" x14ac:dyDescent="0.35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899999999999999" customHeight="1" x14ac:dyDescent="0.35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899999999999999" customHeight="1" x14ac:dyDescent="0.35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899999999999999" customHeight="1" x14ac:dyDescent="0.35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899999999999999" customHeight="1" x14ac:dyDescent="0.35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899999999999999" customHeight="1" x14ac:dyDescent="0.35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899999999999999" customHeight="1" x14ac:dyDescent="0.35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899999999999999" customHeight="1" x14ac:dyDescent="0.35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899999999999999" customHeight="1" x14ac:dyDescent="0.35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899999999999999" customHeight="1" x14ac:dyDescent="0.35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899999999999999" customHeight="1" x14ac:dyDescent="0.35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899999999999999" customHeight="1" x14ac:dyDescent="0.35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899999999999999" customHeight="1" x14ac:dyDescent="0.35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899999999999999" customHeight="1" x14ac:dyDescent="0.35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899999999999999" customHeight="1" x14ac:dyDescent="0.35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899999999999999" customHeight="1" x14ac:dyDescent="0.35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899999999999999" customHeight="1" x14ac:dyDescent="0.35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899999999999999" customHeight="1" x14ac:dyDescent="0.35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899999999999999" customHeight="1" x14ac:dyDescent="0.35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899999999999999" customHeight="1" x14ac:dyDescent="0.35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899999999999999" customHeight="1" x14ac:dyDescent="0.35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899999999999999" customHeight="1" x14ac:dyDescent="0.35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899999999999999" customHeight="1" x14ac:dyDescent="0.35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899999999999999" customHeight="1" x14ac:dyDescent="0.35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899999999999999" customHeight="1" x14ac:dyDescent="0.35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899999999999999" customHeight="1" x14ac:dyDescent="0.35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899999999999999" customHeight="1" x14ac:dyDescent="0.35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899999999999999" customHeight="1" x14ac:dyDescent="0.35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899999999999999" customHeight="1" x14ac:dyDescent="0.35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899999999999999" customHeight="1" x14ac:dyDescent="0.35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899999999999999" customHeight="1" x14ac:dyDescent="0.35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899999999999999" customHeight="1" x14ac:dyDescent="0.35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899999999999999" customHeight="1" x14ac:dyDescent="0.35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899999999999999" customHeight="1" x14ac:dyDescent="0.35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899999999999999" customHeight="1" x14ac:dyDescent="0.35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899999999999999" customHeight="1" x14ac:dyDescent="0.35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899999999999999" customHeight="1" x14ac:dyDescent="0.35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899999999999999" customHeight="1" x14ac:dyDescent="0.35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899999999999999" customHeight="1" x14ac:dyDescent="0.35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899999999999999" customHeight="1" x14ac:dyDescent="0.35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899999999999999" customHeight="1" x14ac:dyDescent="0.35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899999999999999" customHeight="1" x14ac:dyDescent="0.35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899999999999999" customHeight="1" x14ac:dyDescent="0.35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899999999999999" customHeight="1" x14ac:dyDescent="0.35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899999999999999" customHeight="1" x14ac:dyDescent="0.35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899999999999999" customHeight="1" x14ac:dyDescent="0.35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899999999999999" customHeight="1" x14ac:dyDescent="0.35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899999999999999" customHeight="1" x14ac:dyDescent="0.35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899999999999999" customHeight="1" x14ac:dyDescent="0.35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899999999999999" customHeight="1" x14ac:dyDescent="0.35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899999999999999" customHeight="1" x14ac:dyDescent="0.35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899999999999999" customHeight="1" x14ac:dyDescent="0.35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899999999999999" customHeight="1" x14ac:dyDescent="0.35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899999999999999" customHeight="1" x14ac:dyDescent="0.35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899999999999999" customHeight="1" x14ac:dyDescent="0.35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899999999999999" customHeight="1" x14ac:dyDescent="0.35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899999999999999" customHeight="1" x14ac:dyDescent="0.35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899999999999999" customHeight="1" x14ac:dyDescent="0.35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899999999999999" customHeight="1" x14ac:dyDescent="0.35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899999999999999" customHeight="1" x14ac:dyDescent="0.35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899999999999999" customHeight="1" x14ac:dyDescent="0.35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899999999999999" customHeight="1" x14ac:dyDescent="0.35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899999999999999" customHeight="1" x14ac:dyDescent="0.35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899999999999999" customHeight="1" x14ac:dyDescent="0.35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899999999999999" customHeight="1" x14ac:dyDescent="0.35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899999999999999" customHeight="1" x14ac:dyDescent="0.35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899999999999999" customHeight="1" x14ac:dyDescent="0.35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899999999999999" customHeight="1" x14ac:dyDescent="0.35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899999999999999" customHeight="1" x14ac:dyDescent="0.35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899999999999999" customHeight="1" x14ac:dyDescent="0.35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899999999999999" customHeight="1" x14ac:dyDescent="0.35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899999999999999" customHeight="1" x14ac:dyDescent="0.35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899999999999999" customHeight="1" x14ac:dyDescent="0.35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899999999999999" customHeight="1" x14ac:dyDescent="0.35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899999999999999" customHeight="1" x14ac:dyDescent="0.35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899999999999999" customHeight="1" x14ac:dyDescent="0.35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899999999999999" customHeight="1" x14ac:dyDescent="0.35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899999999999999" customHeight="1" x14ac:dyDescent="0.35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899999999999999" customHeight="1" x14ac:dyDescent="0.35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899999999999999" customHeight="1" x14ac:dyDescent="0.35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899999999999999" customHeight="1" x14ac:dyDescent="0.35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899999999999999" customHeight="1" x14ac:dyDescent="0.35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899999999999999" customHeight="1" x14ac:dyDescent="0.35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899999999999999" customHeight="1" x14ac:dyDescent="0.35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899999999999999" customHeight="1" x14ac:dyDescent="0.35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899999999999999" customHeight="1" x14ac:dyDescent="0.35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899999999999999" customHeight="1" x14ac:dyDescent="0.35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899999999999999" customHeight="1" x14ac:dyDescent="0.35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899999999999999" customHeight="1" x14ac:dyDescent="0.35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899999999999999" customHeight="1" x14ac:dyDescent="0.35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899999999999999" customHeight="1" x14ac:dyDescent="0.35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899999999999999" customHeight="1" x14ac:dyDescent="0.35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899999999999999" customHeight="1" x14ac:dyDescent="0.35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899999999999999" customHeight="1" x14ac:dyDescent="0.35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899999999999999" customHeight="1" x14ac:dyDescent="0.35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899999999999999" customHeight="1" x14ac:dyDescent="0.35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899999999999999" customHeight="1" x14ac:dyDescent="0.35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899999999999999" customHeight="1" x14ac:dyDescent="0.35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899999999999999" customHeight="1" x14ac:dyDescent="0.35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899999999999999" customHeight="1" x14ac:dyDescent="0.35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899999999999999" customHeight="1" x14ac:dyDescent="0.35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899999999999999" customHeight="1" x14ac:dyDescent="0.35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899999999999999" customHeight="1" x14ac:dyDescent="0.35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899999999999999" customHeight="1" x14ac:dyDescent="0.35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899999999999999" customHeight="1" x14ac:dyDescent="0.35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899999999999999" customHeight="1" x14ac:dyDescent="0.35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899999999999999" customHeight="1" x14ac:dyDescent="0.35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899999999999999" customHeight="1" x14ac:dyDescent="0.35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899999999999999" customHeight="1" x14ac:dyDescent="0.35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899999999999999" customHeight="1" x14ac:dyDescent="0.35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899999999999999" customHeight="1" x14ac:dyDescent="0.35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899999999999999" customHeight="1" x14ac:dyDescent="0.35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899999999999999" customHeight="1" x14ac:dyDescent="0.35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899999999999999" customHeight="1" x14ac:dyDescent="0.35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899999999999999" customHeight="1" x14ac:dyDescent="0.35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899999999999999" customHeight="1" x14ac:dyDescent="0.35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899999999999999" customHeight="1" x14ac:dyDescent="0.35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899999999999999" customHeight="1" x14ac:dyDescent="0.35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899999999999999" customHeight="1" x14ac:dyDescent="0.35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899999999999999" customHeight="1" x14ac:dyDescent="0.35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899999999999999" customHeight="1" x14ac:dyDescent="0.35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899999999999999" customHeight="1" x14ac:dyDescent="0.35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899999999999999" customHeight="1" x14ac:dyDescent="0.35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899999999999999" customHeight="1" x14ac:dyDescent="0.35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899999999999999" customHeight="1" x14ac:dyDescent="0.35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899999999999999" customHeight="1" x14ac:dyDescent="0.35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899999999999999" customHeight="1" x14ac:dyDescent="0.35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899999999999999" customHeight="1" x14ac:dyDescent="0.35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899999999999999" customHeight="1" x14ac:dyDescent="0.35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899999999999999" customHeight="1" x14ac:dyDescent="0.35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899999999999999" customHeight="1" x14ac:dyDescent="0.35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899999999999999" customHeight="1" x14ac:dyDescent="0.35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899999999999999" customHeight="1" x14ac:dyDescent="0.35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899999999999999" customHeight="1" x14ac:dyDescent="0.35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899999999999999" customHeight="1" x14ac:dyDescent="0.35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899999999999999" customHeight="1" x14ac:dyDescent="0.35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899999999999999" customHeight="1" x14ac:dyDescent="0.35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899999999999999" customHeight="1" x14ac:dyDescent="0.35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899999999999999" customHeight="1" x14ac:dyDescent="0.35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899999999999999" customHeight="1" x14ac:dyDescent="0.35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899999999999999" customHeight="1" x14ac:dyDescent="0.35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899999999999999" customHeight="1" x14ac:dyDescent="0.35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899999999999999" customHeight="1" x14ac:dyDescent="0.35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899999999999999" customHeight="1" x14ac:dyDescent="0.35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899999999999999" customHeight="1" x14ac:dyDescent="0.35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899999999999999" customHeight="1" x14ac:dyDescent="0.35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899999999999999" customHeight="1" x14ac:dyDescent="0.35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899999999999999" customHeight="1" x14ac:dyDescent="0.35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899999999999999" customHeight="1" x14ac:dyDescent="0.35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899999999999999" customHeight="1" x14ac:dyDescent="0.35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899999999999999" customHeight="1" x14ac:dyDescent="0.35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899999999999999" customHeight="1" x14ac:dyDescent="0.35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899999999999999" customHeight="1" x14ac:dyDescent="0.35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899999999999999" customHeight="1" x14ac:dyDescent="0.35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899999999999999" customHeight="1" x14ac:dyDescent="0.35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899999999999999" customHeight="1" x14ac:dyDescent="0.35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899999999999999" customHeight="1" x14ac:dyDescent="0.35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899999999999999" customHeight="1" x14ac:dyDescent="0.35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899999999999999" customHeight="1" x14ac:dyDescent="0.35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899999999999999" customHeight="1" x14ac:dyDescent="0.35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899999999999999" customHeight="1" x14ac:dyDescent="0.35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899999999999999" customHeight="1" x14ac:dyDescent="0.35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899999999999999" customHeight="1" x14ac:dyDescent="0.35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899999999999999" customHeight="1" x14ac:dyDescent="0.35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899999999999999" customHeight="1" x14ac:dyDescent="0.35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899999999999999" customHeight="1" x14ac:dyDescent="0.35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899999999999999" customHeight="1" x14ac:dyDescent="0.35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899999999999999" customHeight="1" x14ac:dyDescent="0.35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899999999999999" customHeight="1" x14ac:dyDescent="0.35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899999999999999" customHeight="1" x14ac:dyDescent="0.35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899999999999999" customHeight="1" x14ac:dyDescent="0.35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899999999999999" customHeight="1" x14ac:dyDescent="0.35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899999999999999" customHeight="1" x14ac:dyDescent="0.35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899999999999999" customHeight="1" x14ac:dyDescent="0.35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899999999999999" customHeight="1" x14ac:dyDescent="0.35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899999999999999" customHeight="1" x14ac:dyDescent="0.35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899999999999999" customHeight="1" x14ac:dyDescent="0.35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899999999999999" customHeight="1" x14ac:dyDescent="0.35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899999999999999" customHeight="1" x14ac:dyDescent="0.35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899999999999999" customHeight="1" x14ac:dyDescent="0.35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899999999999999" customHeight="1" x14ac:dyDescent="0.35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899999999999999" customHeight="1" x14ac:dyDescent="0.35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899999999999999" customHeight="1" x14ac:dyDescent="0.35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899999999999999" customHeight="1" x14ac:dyDescent="0.35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899999999999999" customHeight="1" x14ac:dyDescent="0.35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899999999999999" customHeight="1" x14ac:dyDescent="0.35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899999999999999" customHeight="1" x14ac:dyDescent="0.35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899999999999999" customHeight="1" x14ac:dyDescent="0.35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899999999999999" customHeight="1" x14ac:dyDescent="0.35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899999999999999" customHeight="1" x14ac:dyDescent="0.35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899999999999999" customHeight="1" x14ac:dyDescent="0.35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899999999999999" customHeight="1" x14ac:dyDescent="0.35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899999999999999" customHeight="1" x14ac:dyDescent="0.35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899999999999999" customHeight="1" x14ac:dyDescent="0.35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899999999999999" customHeight="1" x14ac:dyDescent="0.35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899999999999999" customHeight="1" x14ac:dyDescent="0.35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899999999999999" customHeight="1" x14ac:dyDescent="0.35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899999999999999" customHeight="1" x14ac:dyDescent="0.35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899999999999999" customHeight="1" x14ac:dyDescent="0.35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899999999999999" customHeight="1" x14ac:dyDescent="0.35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899999999999999" customHeight="1" x14ac:dyDescent="0.35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899999999999999" customHeight="1" x14ac:dyDescent="0.35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899999999999999" customHeight="1" x14ac:dyDescent="0.35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899999999999999" customHeight="1" x14ac:dyDescent="0.35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899999999999999" customHeight="1" x14ac:dyDescent="0.35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899999999999999" customHeight="1" x14ac:dyDescent="0.35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899999999999999" customHeight="1" x14ac:dyDescent="0.35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899999999999999" customHeight="1" x14ac:dyDescent="0.35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899999999999999" customHeight="1" x14ac:dyDescent="0.35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899999999999999" customHeight="1" x14ac:dyDescent="0.35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899999999999999" customHeight="1" x14ac:dyDescent="0.35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899999999999999" customHeight="1" x14ac:dyDescent="0.35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899999999999999" customHeight="1" x14ac:dyDescent="0.35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899999999999999" customHeight="1" x14ac:dyDescent="0.35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899999999999999" customHeight="1" x14ac:dyDescent="0.35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899999999999999" customHeight="1" x14ac:dyDescent="0.35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899999999999999" customHeight="1" x14ac:dyDescent="0.35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899999999999999" customHeight="1" x14ac:dyDescent="0.35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899999999999999" customHeight="1" x14ac:dyDescent="0.35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899999999999999" customHeight="1" x14ac:dyDescent="0.35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899999999999999" customHeight="1" x14ac:dyDescent="0.35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899999999999999" customHeight="1" x14ac:dyDescent="0.35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899999999999999" customHeight="1" x14ac:dyDescent="0.35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899999999999999" customHeight="1" x14ac:dyDescent="0.35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899999999999999" customHeight="1" x14ac:dyDescent="0.35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899999999999999" customHeight="1" x14ac:dyDescent="0.35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899999999999999" customHeight="1" x14ac:dyDescent="0.35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899999999999999" customHeight="1" x14ac:dyDescent="0.35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899999999999999" customHeight="1" x14ac:dyDescent="0.35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899999999999999" customHeight="1" x14ac:dyDescent="0.35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899999999999999" customHeight="1" x14ac:dyDescent="0.35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899999999999999" customHeight="1" x14ac:dyDescent="0.35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899999999999999" customHeight="1" x14ac:dyDescent="0.35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899999999999999" customHeight="1" x14ac:dyDescent="0.35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899999999999999" customHeight="1" x14ac:dyDescent="0.35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899999999999999" customHeight="1" x14ac:dyDescent="0.35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899999999999999" customHeight="1" x14ac:dyDescent="0.35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899999999999999" customHeight="1" x14ac:dyDescent="0.35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899999999999999" customHeight="1" x14ac:dyDescent="0.35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899999999999999" customHeight="1" x14ac:dyDescent="0.35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899999999999999" customHeight="1" x14ac:dyDescent="0.35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899999999999999" customHeight="1" x14ac:dyDescent="0.35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899999999999999" customHeight="1" x14ac:dyDescent="0.35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899999999999999" customHeight="1" x14ac:dyDescent="0.35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899999999999999" customHeight="1" x14ac:dyDescent="0.35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899999999999999" customHeight="1" x14ac:dyDescent="0.35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899999999999999" customHeight="1" x14ac:dyDescent="0.35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899999999999999" customHeight="1" x14ac:dyDescent="0.35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899999999999999" customHeight="1" x14ac:dyDescent="0.35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899999999999999" customHeight="1" x14ac:dyDescent="0.35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899999999999999" customHeight="1" x14ac:dyDescent="0.35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899999999999999" customHeight="1" x14ac:dyDescent="0.35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899999999999999" customHeight="1" x14ac:dyDescent="0.35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899999999999999" customHeight="1" x14ac:dyDescent="0.35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899999999999999" customHeight="1" x14ac:dyDescent="0.35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899999999999999" customHeight="1" x14ac:dyDescent="0.35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899999999999999" customHeight="1" x14ac:dyDescent="0.35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899999999999999" customHeight="1" x14ac:dyDescent="0.35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899999999999999" customHeight="1" x14ac:dyDescent="0.35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899999999999999" customHeight="1" x14ac:dyDescent="0.35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899999999999999" customHeight="1" x14ac:dyDescent="0.35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899999999999999" customHeight="1" x14ac:dyDescent="0.35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899999999999999" customHeight="1" x14ac:dyDescent="0.35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899999999999999" customHeight="1" x14ac:dyDescent="0.35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899999999999999" customHeight="1" x14ac:dyDescent="0.35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899999999999999" customHeight="1" x14ac:dyDescent="0.35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899999999999999" customHeight="1" x14ac:dyDescent="0.35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899999999999999" customHeight="1" x14ac:dyDescent="0.35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899999999999999" customHeight="1" x14ac:dyDescent="0.35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899999999999999" customHeight="1" x14ac:dyDescent="0.35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899999999999999" customHeight="1" x14ac:dyDescent="0.35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899999999999999" customHeight="1" x14ac:dyDescent="0.35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899999999999999" customHeight="1" x14ac:dyDescent="0.35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899999999999999" customHeight="1" x14ac:dyDescent="0.35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899999999999999" customHeight="1" x14ac:dyDescent="0.35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899999999999999" customHeight="1" x14ac:dyDescent="0.35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899999999999999" customHeight="1" x14ac:dyDescent="0.35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899999999999999" customHeight="1" x14ac:dyDescent="0.35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899999999999999" customHeight="1" x14ac:dyDescent="0.35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899999999999999" customHeight="1" x14ac:dyDescent="0.35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899999999999999" customHeight="1" x14ac:dyDescent="0.35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899999999999999" customHeight="1" x14ac:dyDescent="0.35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899999999999999" customHeight="1" x14ac:dyDescent="0.35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899999999999999" customHeight="1" x14ac:dyDescent="0.35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899999999999999" customHeight="1" x14ac:dyDescent="0.35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899999999999999" customHeight="1" x14ac:dyDescent="0.35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899999999999999" customHeight="1" x14ac:dyDescent="0.35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899999999999999" customHeight="1" x14ac:dyDescent="0.35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899999999999999" customHeight="1" x14ac:dyDescent="0.35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899999999999999" customHeight="1" x14ac:dyDescent="0.35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899999999999999" customHeight="1" x14ac:dyDescent="0.35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899999999999999" customHeight="1" x14ac:dyDescent="0.35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899999999999999" customHeight="1" x14ac:dyDescent="0.35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899999999999999" customHeight="1" x14ac:dyDescent="0.35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899999999999999" customHeight="1" x14ac:dyDescent="0.35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899999999999999" customHeight="1" x14ac:dyDescent="0.35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899999999999999" customHeight="1" x14ac:dyDescent="0.35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899999999999999" customHeight="1" x14ac:dyDescent="0.35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899999999999999" customHeight="1" x14ac:dyDescent="0.35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899999999999999" customHeight="1" x14ac:dyDescent="0.35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899999999999999" customHeight="1" x14ac:dyDescent="0.35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899999999999999" customHeight="1" x14ac:dyDescent="0.35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899999999999999" customHeight="1" x14ac:dyDescent="0.35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899999999999999" customHeight="1" x14ac:dyDescent="0.35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899999999999999" customHeight="1" x14ac:dyDescent="0.35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899999999999999" customHeight="1" x14ac:dyDescent="0.35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899999999999999" customHeight="1" x14ac:dyDescent="0.35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899999999999999" customHeight="1" x14ac:dyDescent="0.35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899999999999999" customHeight="1" x14ac:dyDescent="0.35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899999999999999" customHeight="1" x14ac:dyDescent="0.35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899999999999999" customHeight="1" x14ac:dyDescent="0.35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899999999999999" customHeight="1" x14ac:dyDescent="0.35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899999999999999" customHeight="1" x14ac:dyDescent="0.35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899999999999999" customHeight="1" x14ac:dyDescent="0.35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899999999999999" customHeight="1" x14ac:dyDescent="0.35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899999999999999" customHeight="1" x14ac:dyDescent="0.35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899999999999999" customHeight="1" x14ac:dyDescent="0.35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899999999999999" customHeight="1" x14ac:dyDescent="0.35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899999999999999" customHeight="1" x14ac:dyDescent="0.35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899999999999999" customHeight="1" x14ac:dyDescent="0.35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899999999999999" customHeight="1" x14ac:dyDescent="0.35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899999999999999" customHeight="1" x14ac:dyDescent="0.35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899999999999999" customHeight="1" x14ac:dyDescent="0.35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899999999999999" customHeight="1" x14ac:dyDescent="0.35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899999999999999" customHeight="1" x14ac:dyDescent="0.35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899999999999999" customHeight="1" x14ac:dyDescent="0.35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899999999999999" customHeight="1" x14ac:dyDescent="0.35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899999999999999" customHeight="1" x14ac:dyDescent="0.35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899999999999999" customHeight="1" x14ac:dyDescent="0.35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899999999999999" customHeight="1" x14ac:dyDescent="0.35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899999999999999" customHeight="1" x14ac:dyDescent="0.35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899999999999999" customHeight="1" x14ac:dyDescent="0.35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899999999999999" customHeight="1" x14ac:dyDescent="0.35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899999999999999" customHeight="1" x14ac:dyDescent="0.35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899999999999999" customHeight="1" x14ac:dyDescent="0.35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899999999999999" customHeight="1" x14ac:dyDescent="0.35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899999999999999" customHeight="1" x14ac:dyDescent="0.35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899999999999999" customHeight="1" x14ac:dyDescent="0.35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899999999999999" customHeight="1" x14ac:dyDescent="0.35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899999999999999" customHeight="1" x14ac:dyDescent="0.35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899999999999999" customHeight="1" x14ac:dyDescent="0.35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899999999999999" customHeight="1" x14ac:dyDescent="0.35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899999999999999" customHeight="1" x14ac:dyDescent="0.35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899999999999999" customHeight="1" x14ac:dyDescent="0.35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899999999999999" customHeight="1" x14ac:dyDescent="0.35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899999999999999" customHeight="1" x14ac:dyDescent="0.35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899999999999999" customHeight="1" x14ac:dyDescent="0.35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899999999999999" customHeight="1" x14ac:dyDescent="0.35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899999999999999" customHeight="1" x14ac:dyDescent="0.35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899999999999999" customHeight="1" x14ac:dyDescent="0.35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899999999999999" customHeight="1" x14ac:dyDescent="0.35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899999999999999" customHeight="1" x14ac:dyDescent="0.35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899999999999999" customHeight="1" x14ac:dyDescent="0.35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899999999999999" customHeight="1" x14ac:dyDescent="0.35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899999999999999" customHeight="1" x14ac:dyDescent="0.35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899999999999999" customHeight="1" x14ac:dyDescent="0.35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899999999999999" customHeight="1" x14ac:dyDescent="0.35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899999999999999" customHeight="1" x14ac:dyDescent="0.35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899999999999999" customHeight="1" x14ac:dyDescent="0.35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899999999999999" customHeight="1" x14ac:dyDescent="0.35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899999999999999" customHeight="1" x14ac:dyDescent="0.35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899999999999999" customHeight="1" x14ac:dyDescent="0.35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899999999999999" customHeight="1" x14ac:dyDescent="0.35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899999999999999" customHeight="1" x14ac:dyDescent="0.35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899999999999999" customHeight="1" x14ac:dyDescent="0.35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899999999999999" customHeight="1" x14ac:dyDescent="0.35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899999999999999" customHeight="1" x14ac:dyDescent="0.35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899999999999999" customHeight="1" x14ac:dyDescent="0.35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899999999999999" customHeight="1" x14ac:dyDescent="0.35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899999999999999" customHeight="1" x14ac:dyDescent="0.35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899999999999999" customHeight="1" x14ac:dyDescent="0.35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899999999999999" customHeight="1" x14ac:dyDescent="0.35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899999999999999" customHeight="1" x14ac:dyDescent="0.35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899999999999999" customHeight="1" x14ac:dyDescent="0.35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899999999999999" customHeight="1" x14ac:dyDescent="0.35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899999999999999" customHeight="1" x14ac:dyDescent="0.35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899999999999999" customHeight="1" x14ac:dyDescent="0.35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899999999999999" customHeight="1" x14ac:dyDescent="0.35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899999999999999" customHeight="1" x14ac:dyDescent="0.35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899999999999999" customHeight="1" x14ac:dyDescent="0.35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899999999999999" customHeight="1" x14ac:dyDescent="0.35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899999999999999" customHeight="1" x14ac:dyDescent="0.35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899999999999999" customHeight="1" x14ac:dyDescent="0.35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899999999999999" customHeight="1" x14ac:dyDescent="0.35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899999999999999" customHeight="1" x14ac:dyDescent="0.35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899999999999999" customHeight="1" x14ac:dyDescent="0.35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899999999999999" customHeight="1" x14ac:dyDescent="0.35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899999999999999" customHeight="1" x14ac:dyDescent="0.35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899999999999999" customHeight="1" x14ac:dyDescent="0.35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899999999999999" customHeight="1" x14ac:dyDescent="0.35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899999999999999" customHeight="1" x14ac:dyDescent="0.35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899999999999999" customHeight="1" x14ac:dyDescent="0.35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899999999999999" customHeight="1" x14ac:dyDescent="0.35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899999999999999" customHeight="1" x14ac:dyDescent="0.35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899999999999999" customHeight="1" x14ac:dyDescent="0.35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899999999999999" customHeight="1" x14ac:dyDescent="0.35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899999999999999" customHeight="1" x14ac:dyDescent="0.35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899999999999999" customHeight="1" x14ac:dyDescent="0.35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899999999999999" customHeight="1" x14ac:dyDescent="0.35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899999999999999" customHeight="1" x14ac:dyDescent="0.35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899999999999999" customHeight="1" x14ac:dyDescent="0.35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899999999999999" customHeight="1" x14ac:dyDescent="0.35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899999999999999" customHeight="1" x14ac:dyDescent="0.35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899999999999999" customHeight="1" x14ac:dyDescent="0.35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899999999999999" customHeight="1" x14ac:dyDescent="0.35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899999999999999" customHeight="1" x14ac:dyDescent="0.35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899999999999999" customHeight="1" x14ac:dyDescent="0.35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899999999999999" customHeight="1" x14ac:dyDescent="0.35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899999999999999" customHeight="1" x14ac:dyDescent="0.35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899999999999999" customHeight="1" x14ac:dyDescent="0.35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899999999999999" customHeight="1" x14ac:dyDescent="0.35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899999999999999" customHeight="1" x14ac:dyDescent="0.35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899999999999999" customHeight="1" x14ac:dyDescent="0.35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899999999999999" customHeight="1" x14ac:dyDescent="0.35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899999999999999" customHeight="1" x14ac:dyDescent="0.35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899999999999999" customHeight="1" x14ac:dyDescent="0.35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899999999999999" customHeight="1" x14ac:dyDescent="0.35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899999999999999" customHeight="1" x14ac:dyDescent="0.35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899999999999999" customHeight="1" x14ac:dyDescent="0.35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899999999999999" customHeight="1" x14ac:dyDescent="0.35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899999999999999" customHeight="1" x14ac:dyDescent="0.35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899999999999999" customHeight="1" x14ac:dyDescent="0.35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899999999999999" customHeight="1" x14ac:dyDescent="0.35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899999999999999" customHeight="1" x14ac:dyDescent="0.35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899999999999999" customHeight="1" x14ac:dyDescent="0.35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899999999999999" customHeight="1" x14ac:dyDescent="0.35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899999999999999" customHeight="1" x14ac:dyDescent="0.35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899999999999999" customHeight="1" x14ac:dyDescent="0.35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899999999999999" customHeight="1" x14ac:dyDescent="0.35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899999999999999" customHeight="1" x14ac:dyDescent="0.35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899999999999999" customHeight="1" x14ac:dyDescent="0.35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899999999999999" customHeight="1" x14ac:dyDescent="0.35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899999999999999" customHeight="1" x14ac:dyDescent="0.35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899999999999999" customHeight="1" x14ac:dyDescent="0.35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899999999999999" customHeight="1" x14ac:dyDescent="0.35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899999999999999" customHeight="1" x14ac:dyDescent="0.35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899999999999999" customHeight="1" x14ac:dyDescent="0.35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899999999999999" customHeight="1" x14ac:dyDescent="0.35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899999999999999" customHeight="1" x14ac:dyDescent="0.35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899999999999999" customHeight="1" x14ac:dyDescent="0.35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899999999999999" customHeight="1" x14ac:dyDescent="0.35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899999999999999" customHeight="1" x14ac:dyDescent="0.35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899999999999999" customHeight="1" x14ac:dyDescent="0.35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899999999999999" customHeight="1" x14ac:dyDescent="0.35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899999999999999" customHeight="1" x14ac:dyDescent="0.35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899999999999999" customHeight="1" x14ac:dyDescent="0.35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899999999999999" customHeight="1" x14ac:dyDescent="0.35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899999999999999" customHeight="1" x14ac:dyDescent="0.35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899999999999999" customHeight="1" x14ac:dyDescent="0.35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899999999999999" customHeight="1" x14ac:dyDescent="0.35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899999999999999" customHeight="1" x14ac:dyDescent="0.35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899999999999999" customHeight="1" x14ac:dyDescent="0.35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899999999999999" customHeight="1" x14ac:dyDescent="0.35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899999999999999" customHeight="1" x14ac:dyDescent="0.35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899999999999999" customHeight="1" x14ac:dyDescent="0.35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899999999999999" customHeight="1" x14ac:dyDescent="0.35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899999999999999" customHeight="1" x14ac:dyDescent="0.35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899999999999999" customHeight="1" x14ac:dyDescent="0.35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899999999999999" customHeight="1" x14ac:dyDescent="0.35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899999999999999" customHeight="1" x14ac:dyDescent="0.35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899999999999999" customHeight="1" x14ac:dyDescent="0.35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899999999999999" customHeight="1" x14ac:dyDescent="0.35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899999999999999" customHeight="1" x14ac:dyDescent="0.35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899999999999999" customHeight="1" x14ac:dyDescent="0.35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899999999999999" customHeight="1" x14ac:dyDescent="0.35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899999999999999" customHeight="1" x14ac:dyDescent="0.35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899999999999999" customHeight="1" x14ac:dyDescent="0.35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899999999999999" customHeight="1" x14ac:dyDescent="0.35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899999999999999" customHeight="1" x14ac:dyDescent="0.35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899999999999999" customHeight="1" x14ac:dyDescent="0.35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899999999999999" customHeight="1" x14ac:dyDescent="0.35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899999999999999" customHeight="1" x14ac:dyDescent="0.35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899999999999999" customHeight="1" x14ac:dyDescent="0.35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899999999999999" customHeight="1" x14ac:dyDescent="0.35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899999999999999" customHeight="1" x14ac:dyDescent="0.35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899999999999999" customHeight="1" x14ac:dyDescent="0.35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899999999999999" customHeight="1" x14ac:dyDescent="0.35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899999999999999" customHeight="1" x14ac:dyDescent="0.35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899999999999999" customHeight="1" x14ac:dyDescent="0.35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899999999999999" customHeight="1" x14ac:dyDescent="0.35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899999999999999" customHeight="1" x14ac:dyDescent="0.35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899999999999999" customHeight="1" x14ac:dyDescent="0.35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899999999999999" customHeight="1" x14ac:dyDescent="0.35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899999999999999" customHeight="1" x14ac:dyDescent="0.35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899999999999999" customHeight="1" x14ac:dyDescent="0.35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899999999999999" customHeight="1" x14ac:dyDescent="0.35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899999999999999" customHeight="1" x14ac:dyDescent="0.35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899999999999999" customHeight="1" x14ac:dyDescent="0.35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899999999999999" customHeight="1" x14ac:dyDescent="0.35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899999999999999" customHeight="1" x14ac:dyDescent="0.35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899999999999999" customHeight="1" x14ac:dyDescent="0.35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899999999999999" customHeight="1" x14ac:dyDescent="0.35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899999999999999" customHeight="1" x14ac:dyDescent="0.35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899999999999999" customHeight="1" x14ac:dyDescent="0.35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899999999999999" customHeight="1" x14ac:dyDescent="0.35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899999999999999" customHeight="1" x14ac:dyDescent="0.35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899999999999999" customHeight="1" x14ac:dyDescent="0.35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899999999999999" customHeight="1" x14ac:dyDescent="0.35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899999999999999" customHeight="1" x14ac:dyDescent="0.35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899999999999999" customHeight="1" x14ac:dyDescent="0.35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899999999999999" customHeight="1" x14ac:dyDescent="0.35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899999999999999" customHeight="1" x14ac:dyDescent="0.35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899999999999999" customHeight="1" x14ac:dyDescent="0.35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899999999999999" customHeight="1" x14ac:dyDescent="0.35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899999999999999" customHeight="1" x14ac:dyDescent="0.35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899999999999999" customHeight="1" x14ac:dyDescent="0.35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899999999999999" customHeight="1" x14ac:dyDescent="0.35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899999999999999" customHeight="1" x14ac:dyDescent="0.35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899999999999999" customHeight="1" x14ac:dyDescent="0.35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899999999999999" customHeight="1" x14ac:dyDescent="0.35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899999999999999" customHeight="1" x14ac:dyDescent="0.35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899999999999999" customHeight="1" x14ac:dyDescent="0.35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899999999999999" customHeight="1" x14ac:dyDescent="0.35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899999999999999" customHeight="1" x14ac:dyDescent="0.35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899999999999999" customHeight="1" x14ac:dyDescent="0.35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899999999999999" customHeight="1" x14ac:dyDescent="0.35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899999999999999" customHeight="1" x14ac:dyDescent="0.35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899999999999999" customHeight="1" x14ac:dyDescent="0.35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899999999999999" customHeight="1" x14ac:dyDescent="0.35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899999999999999" customHeight="1" x14ac:dyDescent="0.35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899999999999999" customHeight="1" x14ac:dyDescent="0.35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899999999999999" customHeight="1" x14ac:dyDescent="0.35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899999999999999" customHeight="1" x14ac:dyDescent="0.35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899999999999999" customHeight="1" x14ac:dyDescent="0.35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899999999999999" customHeight="1" x14ac:dyDescent="0.35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899999999999999" customHeight="1" x14ac:dyDescent="0.35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899999999999999" customHeight="1" x14ac:dyDescent="0.35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899999999999999" customHeight="1" x14ac:dyDescent="0.35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899999999999999" customHeight="1" x14ac:dyDescent="0.35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899999999999999" customHeight="1" x14ac:dyDescent="0.35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899999999999999" customHeight="1" x14ac:dyDescent="0.35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899999999999999" customHeight="1" x14ac:dyDescent="0.35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899999999999999" customHeight="1" x14ac:dyDescent="0.35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899999999999999" customHeight="1" x14ac:dyDescent="0.35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899999999999999" customHeight="1" x14ac:dyDescent="0.35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899999999999999" customHeight="1" x14ac:dyDescent="0.35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899999999999999" customHeight="1" x14ac:dyDescent="0.35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899999999999999" customHeight="1" x14ac:dyDescent="0.35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899999999999999" customHeight="1" x14ac:dyDescent="0.35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899999999999999" customHeight="1" x14ac:dyDescent="0.35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899999999999999" customHeight="1" x14ac:dyDescent="0.35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899999999999999" customHeight="1" x14ac:dyDescent="0.35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899999999999999" customHeight="1" x14ac:dyDescent="0.35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899999999999999" customHeight="1" x14ac:dyDescent="0.35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899999999999999" customHeight="1" x14ac:dyDescent="0.35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899999999999999" customHeight="1" x14ac:dyDescent="0.35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899999999999999" customHeight="1" x14ac:dyDescent="0.35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899999999999999" customHeight="1" x14ac:dyDescent="0.35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899999999999999" customHeight="1" x14ac:dyDescent="0.35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899999999999999" customHeight="1" x14ac:dyDescent="0.35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899999999999999" customHeight="1" x14ac:dyDescent="0.35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899999999999999" customHeight="1" x14ac:dyDescent="0.35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899999999999999" customHeight="1" x14ac:dyDescent="0.35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899999999999999" customHeight="1" x14ac:dyDescent="0.35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899999999999999" customHeight="1" x14ac:dyDescent="0.35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899999999999999" customHeight="1" x14ac:dyDescent="0.35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899999999999999" customHeight="1" x14ac:dyDescent="0.35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899999999999999" customHeight="1" x14ac:dyDescent="0.35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899999999999999" customHeight="1" x14ac:dyDescent="0.35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899999999999999" customHeight="1" x14ac:dyDescent="0.35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899999999999999" customHeight="1" x14ac:dyDescent="0.35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899999999999999" customHeight="1" x14ac:dyDescent="0.35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899999999999999" customHeight="1" x14ac:dyDescent="0.35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899999999999999" customHeight="1" x14ac:dyDescent="0.35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899999999999999" customHeight="1" x14ac:dyDescent="0.35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899999999999999" customHeight="1" x14ac:dyDescent="0.35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899999999999999" customHeight="1" x14ac:dyDescent="0.35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899999999999999" customHeight="1" x14ac:dyDescent="0.35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899999999999999" customHeight="1" x14ac:dyDescent="0.35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899999999999999" customHeight="1" x14ac:dyDescent="0.35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899999999999999" customHeight="1" x14ac:dyDescent="0.35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899999999999999" customHeight="1" x14ac:dyDescent="0.35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899999999999999" customHeight="1" x14ac:dyDescent="0.35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899999999999999" customHeight="1" x14ac:dyDescent="0.35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899999999999999" customHeight="1" x14ac:dyDescent="0.35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899999999999999" customHeight="1" x14ac:dyDescent="0.35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899999999999999" customHeight="1" x14ac:dyDescent="0.35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899999999999999" customHeight="1" x14ac:dyDescent="0.35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899999999999999" customHeight="1" x14ac:dyDescent="0.35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899999999999999" customHeight="1" x14ac:dyDescent="0.35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899999999999999" customHeight="1" x14ac:dyDescent="0.35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899999999999999" customHeight="1" x14ac:dyDescent="0.35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899999999999999" customHeight="1" x14ac:dyDescent="0.35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899999999999999" customHeight="1" x14ac:dyDescent="0.35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899999999999999" customHeight="1" x14ac:dyDescent="0.35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899999999999999" customHeight="1" x14ac:dyDescent="0.35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899999999999999" customHeight="1" x14ac:dyDescent="0.35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899999999999999" customHeight="1" x14ac:dyDescent="0.35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899999999999999" customHeight="1" x14ac:dyDescent="0.35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899999999999999" customHeight="1" x14ac:dyDescent="0.35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899999999999999" customHeight="1" x14ac:dyDescent="0.35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899999999999999" customHeight="1" x14ac:dyDescent="0.35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899999999999999" customHeight="1" x14ac:dyDescent="0.35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899999999999999" customHeight="1" x14ac:dyDescent="0.35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899999999999999" customHeight="1" x14ac:dyDescent="0.35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899999999999999" customHeight="1" x14ac:dyDescent="0.35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899999999999999" customHeight="1" x14ac:dyDescent="0.35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899999999999999" customHeight="1" x14ac:dyDescent="0.35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899999999999999" customHeight="1" x14ac:dyDescent="0.35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899999999999999" customHeight="1" x14ac:dyDescent="0.35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899999999999999" customHeight="1" x14ac:dyDescent="0.35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899999999999999" customHeight="1" x14ac:dyDescent="0.35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899999999999999" customHeight="1" x14ac:dyDescent="0.35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899999999999999" customHeight="1" x14ac:dyDescent="0.35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899999999999999" customHeight="1" x14ac:dyDescent="0.35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899999999999999" customHeight="1" x14ac:dyDescent="0.35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899999999999999" customHeight="1" x14ac:dyDescent="0.35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899999999999999" customHeight="1" x14ac:dyDescent="0.35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899999999999999" customHeight="1" x14ac:dyDescent="0.35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899999999999999" customHeight="1" x14ac:dyDescent="0.35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899999999999999" customHeight="1" x14ac:dyDescent="0.35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899999999999999" customHeight="1" x14ac:dyDescent="0.35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899999999999999" customHeight="1" x14ac:dyDescent="0.35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899999999999999" customHeight="1" x14ac:dyDescent="0.35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899999999999999" customHeight="1" x14ac:dyDescent="0.35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899999999999999" customHeight="1" x14ac:dyDescent="0.35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899999999999999" customHeight="1" x14ac:dyDescent="0.35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899999999999999" customHeight="1" x14ac:dyDescent="0.35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899999999999999" customHeight="1" x14ac:dyDescent="0.35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899999999999999" customHeight="1" x14ac:dyDescent="0.35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899999999999999" customHeight="1" x14ac:dyDescent="0.35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899999999999999" customHeight="1" x14ac:dyDescent="0.35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899999999999999" customHeight="1" x14ac:dyDescent="0.35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899999999999999" customHeight="1" x14ac:dyDescent="0.35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899999999999999" customHeight="1" x14ac:dyDescent="0.35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899999999999999" customHeight="1" x14ac:dyDescent="0.35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899999999999999" customHeight="1" x14ac:dyDescent="0.35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899999999999999" customHeight="1" x14ac:dyDescent="0.35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899999999999999" customHeight="1" x14ac:dyDescent="0.35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899999999999999" customHeight="1" x14ac:dyDescent="0.35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899999999999999" customHeight="1" x14ac:dyDescent="0.35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899999999999999" customHeight="1" x14ac:dyDescent="0.35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899999999999999" customHeight="1" x14ac:dyDescent="0.35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899999999999999" customHeight="1" x14ac:dyDescent="0.35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899999999999999" customHeight="1" x14ac:dyDescent="0.35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899999999999999" customHeight="1" x14ac:dyDescent="0.35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899999999999999" customHeight="1" x14ac:dyDescent="0.35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899999999999999" customHeight="1" x14ac:dyDescent="0.35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899999999999999" customHeight="1" x14ac:dyDescent="0.35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899999999999999" customHeight="1" x14ac:dyDescent="0.35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899999999999999" customHeight="1" x14ac:dyDescent="0.35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899999999999999" customHeight="1" x14ac:dyDescent="0.35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899999999999999" customHeight="1" x14ac:dyDescent="0.35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899999999999999" customHeight="1" x14ac:dyDescent="0.35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899999999999999" customHeight="1" x14ac:dyDescent="0.35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899999999999999" customHeight="1" x14ac:dyDescent="0.35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899999999999999" customHeight="1" x14ac:dyDescent="0.35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899999999999999" customHeight="1" x14ac:dyDescent="0.35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899999999999999" customHeight="1" x14ac:dyDescent="0.35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899999999999999" customHeight="1" x14ac:dyDescent="0.35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899999999999999" customHeight="1" x14ac:dyDescent="0.35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899999999999999" customHeight="1" x14ac:dyDescent="0.35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899999999999999" customHeight="1" x14ac:dyDescent="0.35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899999999999999" customHeight="1" x14ac:dyDescent="0.35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899999999999999" customHeight="1" x14ac:dyDescent="0.35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899999999999999" customHeight="1" x14ac:dyDescent="0.35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899999999999999" customHeight="1" x14ac:dyDescent="0.35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899999999999999" customHeight="1" x14ac:dyDescent="0.35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899999999999999" customHeight="1" x14ac:dyDescent="0.35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899999999999999" customHeight="1" x14ac:dyDescent="0.35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899999999999999" customHeight="1" x14ac:dyDescent="0.35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899999999999999" customHeight="1" x14ac:dyDescent="0.35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899999999999999" customHeight="1" x14ac:dyDescent="0.35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899999999999999" customHeight="1" x14ac:dyDescent="0.35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899999999999999" customHeight="1" x14ac:dyDescent="0.35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899999999999999" customHeight="1" x14ac:dyDescent="0.35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899999999999999" customHeight="1" x14ac:dyDescent="0.35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899999999999999" customHeight="1" x14ac:dyDescent="0.35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899999999999999" customHeight="1" x14ac:dyDescent="0.35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899999999999999" customHeight="1" x14ac:dyDescent="0.35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899999999999999" customHeight="1" x14ac:dyDescent="0.35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899999999999999" customHeight="1" x14ac:dyDescent="0.35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899999999999999" customHeight="1" x14ac:dyDescent="0.35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899999999999999" customHeight="1" x14ac:dyDescent="0.35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899999999999999" customHeight="1" x14ac:dyDescent="0.35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899999999999999" customHeight="1" x14ac:dyDescent="0.35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899999999999999" customHeight="1" x14ac:dyDescent="0.35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899999999999999" customHeight="1" x14ac:dyDescent="0.35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899999999999999" customHeight="1" x14ac:dyDescent="0.35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899999999999999" customHeight="1" x14ac:dyDescent="0.35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899999999999999" customHeight="1" x14ac:dyDescent="0.35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899999999999999" customHeight="1" x14ac:dyDescent="0.35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899999999999999" customHeight="1" x14ac:dyDescent="0.35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899999999999999" customHeight="1" x14ac:dyDescent="0.35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899999999999999" customHeight="1" x14ac:dyDescent="0.35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899999999999999" customHeight="1" x14ac:dyDescent="0.35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899999999999999" customHeight="1" x14ac:dyDescent="0.35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899999999999999" customHeight="1" x14ac:dyDescent="0.35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899999999999999" customHeight="1" x14ac:dyDescent="0.35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899999999999999" customHeight="1" x14ac:dyDescent="0.35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899999999999999" customHeight="1" x14ac:dyDescent="0.35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899999999999999" customHeight="1" x14ac:dyDescent="0.35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899999999999999" customHeight="1" x14ac:dyDescent="0.35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899999999999999" customHeight="1" x14ac:dyDescent="0.35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899999999999999" customHeight="1" x14ac:dyDescent="0.35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899999999999999" customHeight="1" x14ac:dyDescent="0.35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899999999999999" customHeight="1" x14ac:dyDescent="0.35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899999999999999" customHeight="1" x14ac:dyDescent="0.35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899999999999999" customHeight="1" x14ac:dyDescent="0.35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899999999999999" customHeight="1" x14ac:dyDescent="0.35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899999999999999" customHeight="1" x14ac:dyDescent="0.35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899999999999999" customHeight="1" x14ac:dyDescent="0.35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899999999999999" customHeight="1" x14ac:dyDescent="0.35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899999999999999" customHeight="1" x14ac:dyDescent="0.35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899999999999999" customHeight="1" x14ac:dyDescent="0.35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899999999999999" customHeight="1" x14ac:dyDescent="0.35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899999999999999" customHeight="1" x14ac:dyDescent="0.35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899999999999999" customHeight="1" x14ac:dyDescent="0.35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899999999999999" customHeight="1" x14ac:dyDescent="0.35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899999999999999" customHeight="1" x14ac:dyDescent="0.35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899999999999999" customHeight="1" x14ac:dyDescent="0.35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899999999999999" customHeight="1" x14ac:dyDescent="0.35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899999999999999" customHeight="1" x14ac:dyDescent="0.35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899999999999999" customHeight="1" x14ac:dyDescent="0.35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899999999999999" customHeight="1" x14ac:dyDescent="0.35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899999999999999" customHeight="1" x14ac:dyDescent="0.35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899999999999999" customHeight="1" x14ac:dyDescent="0.35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899999999999999" customHeight="1" x14ac:dyDescent="0.35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899999999999999" customHeight="1" x14ac:dyDescent="0.35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899999999999999" customHeight="1" x14ac:dyDescent="0.35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899999999999999" customHeight="1" x14ac:dyDescent="0.35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899999999999999" customHeight="1" x14ac:dyDescent="0.35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899999999999999" customHeight="1" x14ac:dyDescent="0.35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899999999999999" customHeight="1" x14ac:dyDescent="0.35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899999999999999" customHeight="1" x14ac:dyDescent="0.35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899999999999999" customHeight="1" x14ac:dyDescent="0.35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899999999999999" customHeight="1" x14ac:dyDescent="0.35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899999999999999" customHeight="1" x14ac:dyDescent="0.35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899999999999999" customHeight="1" x14ac:dyDescent="0.35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899999999999999" customHeight="1" x14ac:dyDescent="0.35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899999999999999" customHeight="1" x14ac:dyDescent="0.35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899999999999999" customHeight="1" x14ac:dyDescent="0.35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899999999999999" customHeight="1" x14ac:dyDescent="0.35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899999999999999" customHeight="1" x14ac:dyDescent="0.35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899999999999999" customHeight="1" x14ac:dyDescent="0.35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899999999999999" customHeight="1" x14ac:dyDescent="0.35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899999999999999" customHeight="1" x14ac:dyDescent="0.35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899999999999999" customHeight="1" x14ac:dyDescent="0.35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899999999999999" customHeight="1" x14ac:dyDescent="0.35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899999999999999" customHeight="1" x14ac:dyDescent="0.35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899999999999999" customHeight="1" x14ac:dyDescent="0.35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899999999999999" customHeight="1" x14ac:dyDescent="0.35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899999999999999" customHeight="1" x14ac:dyDescent="0.35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899999999999999" customHeight="1" x14ac:dyDescent="0.35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899999999999999" customHeight="1" x14ac:dyDescent="0.35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899999999999999" customHeight="1" x14ac:dyDescent="0.35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899999999999999" customHeight="1" x14ac:dyDescent="0.35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899999999999999" customHeight="1" x14ac:dyDescent="0.35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899999999999999" customHeight="1" x14ac:dyDescent="0.35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899999999999999" customHeight="1" x14ac:dyDescent="0.35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899999999999999" customHeight="1" x14ac:dyDescent="0.35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899999999999999" customHeight="1" x14ac:dyDescent="0.35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899999999999999" customHeight="1" x14ac:dyDescent="0.35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899999999999999" customHeight="1" x14ac:dyDescent="0.35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899999999999999" customHeight="1" x14ac:dyDescent="0.35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899999999999999" customHeight="1" x14ac:dyDescent="0.35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899999999999999" customHeight="1" x14ac:dyDescent="0.35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899999999999999" customHeight="1" x14ac:dyDescent="0.35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899999999999999" customHeight="1" x14ac:dyDescent="0.35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899999999999999" customHeight="1" x14ac:dyDescent="0.35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899999999999999" customHeight="1" x14ac:dyDescent="0.35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899999999999999" customHeight="1" x14ac:dyDescent="0.35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899999999999999" customHeight="1" x14ac:dyDescent="0.35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899999999999999" customHeight="1" x14ac:dyDescent="0.35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899999999999999" customHeight="1" x14ac:dyDescent="0.35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899999999999999" customHeight="1" x14ac:dyDescent="0.35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899999999999999" customHeight="1" x14ac:dyDescent="0.35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899999999999999" customHeight="1" x14ac:dyDescent="0.35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899999999999999" customHeight="1" x14ac:dyDescent="0.35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899999999999999" customHeight="1" x14ac:dyDescent="0.35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899999999999999" customHeight="1" x14ac:dyDescent="0.35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899999999999999" customHeight="1" x14ac:dyDescent="0.35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899999999999999" customHeight="1" x14ac:dyDescent="0.35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899999999999999" customHeight="1" x14ac:dyDescent="0.35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899999999999999" customHeight="1" x14ac:dyDescent="0.35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899999999999999" customHeight="1" x14ac:dyDescent="0.35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899999999999999" customHeight="1" x14ac:dyDescent="0.35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899999999999999" customHeight="1" x14ac:dyDescent="0.35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899999999999999" customHeight="1" x14ac:dyDescent="0.35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899999999999999" customHeight="1" x14ac:dyDescent="0.35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899999999999999" customHeight="1" x14ac:dyDescent="0.35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899999999999999" customHeight="1" x14ac:dyDescent="0.35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899999999999999" customHeight="1" x14ac:dyDescent="0.35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899999999999999" customHeight="1" x14ac:dyDescent="0.35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899999999999999" customHeight="1" x14ac:dyDescent="0.35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899999999999999" customHeight="1" x14ac:dyDescent="0.35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899999999999999" customHeight="1" x14ac:dyDescent="0.35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899999999999999" customHeight="1" x14ac:dyDescent="0.35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899999999999999" customHeight="1" x14ac:dyDescent="0.35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899999999999999" customHeight="1" x14ac:dyDescent="0.35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899999999999999" customHeight="1" x14ac:dyDescent="0.35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899999999999999" customHeight="1" x14ac:dyDescent="0.35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899999999999999" customHeight="1" x14ac:dyDescent="0.35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899999999999999" customHeight="1" x14ac:dyDescent="0.35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899999999999999" customHeight="1" x14ac:dyDescent="0.35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899999999999999" customHeight="1" x14ac:dyDescent="0.35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899999999999999" customHeight="1" x14ac:dyDescent="0.35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899999999999999" customHeight="1" x14ac:dyDescent="0.35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899999999999999" customHeight="1" x14ac:dyDescent="0.35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899999999999999" customHeight="1" x14ac:dyDescent="0.35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899999999999999" customHeight="1" x14ac:dyDescent="0.35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899999999999999" customHeight="1" x14ac:dyDescent="0.35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899999999999999" customHeight="1" x14ac:dyDescent="0.35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899999999999999" customHeight="1" x14ac:dyDescent="0.35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899999999999999" customHeight="1" x14ac:dyDescent="0.35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899999999999999" customHeight="1" x14ac:dyDescent="0.35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899999999999999" customHeight="1" x14ac:dyDescent="0.35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899999999999999" customHeight="1" x14ac:dyDescent="0.35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899999999999999" customHeight="1" x14ac:dyDescent="0.35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899999999999999" customHeight="1" x14ac:dyDescent="0.35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899999999999999" customHeight="1" x14ac:dyDescent="0.35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899999999999999" customHeight="1" x14ac:dyDescent="0.35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899999999999999" customHeight="1" x14ac:dyDescent="0.35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899999999999999" customHeight="1" x14ac:dyDescent="0.35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899999999999999" customHeight="1" x14ac:dyDescent="0.35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899999999999999" customHeight="1" x14ac:dyDescent="0.35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899999999999999" customHeight="1" x14ac:dyDescent="0.35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899999999999999" customHeight="1" x14ac:dyDescent="0.35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899999999999999" customHeight="1" x14ac:dyDescent="0.35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899999999999999" customHeight="1" x14ac:dyDescent="0.35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899999999999999" customHeight="1" x14ac:dyDescent="0.35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899999999999999" customHeight="1" x14ac:dyDescent="0.35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899999999999999" customHeight="1" x14ac:dyDescent="0.35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899999999999999" customHeight="1" x14ac:dyDescent="0.35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899999999999999" customHeight="1" x14ac:dyDescent="0.35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899999999999999" customHeight="1" x14ac:dyDescent="0.35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899999999999999" customHeight="1" x14ac:dyDescent="0.35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899999999999999" customHeight="1" x14ac:dyDescent="0.35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899999999999999" customHeight="1" x14ac:dyDescent="0.35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899999999999999" customHeight="1" x14ac:dyDescent="0.35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899999999999999" customHeight="1" x14ac:dyDescent="0.35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899999999999999" customHeight="1" x14ac:dyDescent="0.35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899999999999999" customHeight="1" x14ac:dyDescent="0.35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899999999999999" customHeight="1" x14ac:dyDescent="0.35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899999999999999" customHeight="1" x14ac:dyDescent="0.35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899999999999999" customHeight="1" x14ac:dyDescent="0.35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